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fpi365.sharepoint.com/sites/MAPSalesReporting/Shared Documents/GMR/GMR 2023/Web Shop/"/>
    </mc:Choice>
  </mc:AlternateContent>
  <xr:revisionPtr revIDLastSave="28" documentId="8_{F7DD1407-C697-4070-90B0-9EB1555EDFD0}" xr6:coauthVersionLast="47" xr6:coauthVersionMax="47" xr10:uidLastSave="{D51A17FD-7C79-4B85-A19F-83881724766B}"/>
  <bookViews>
    <workbookView xWindow="-11445" yWindow="-16320" windowWidth="29040" windowHeight="15720" xr2:uid="{E37C9313-4B9E-4806-9E47-F5962A10111B}"/>
  </bookViews>
  <sheets>
    <sheet name="Market" sheetId="1" r:id="rId1"/>
  </sheets>
  <externalReferences>
    <externalReference r:id="rId2"/>
  </externalReferences>
  <definedNames>
    <definedName name="_1__123Graph_ACHART_1" hidden="1">#REF!</definedName>
    <definedName name="_2__123Graph_ACHART_1" hidden="1">#REF!</definedName>
    <definedName name="_2__123Graph_BCHART_1" hidden="1">#REF!</definedName>
    <definedName name="_3__123Graph_ACHART_1" hidden="1">#REF!</definedName>
    <definedName name="_3__123Graph_BCHART_1" hidden="1">#REF!</definedName>
    <definedName name="_3__123Graph_CCHART_1" hidden="1">#REF!</definedName>
    <definedName name="_36__123Graph_ACHART_1" hidden="1">#REF!</definedName>
    <definedName name="_4__123Graph_BCHART_1" hidden="1">#REF!</definedName>
    <definedName name="_4__123Graph_CCHART_1" hidden="1">#REF!</definedName>
    <definedName name="_48__123Graph_BCHART_1" hidden="1">#REF!</definedName>
    <definedName name="_5__123Graph_CCHART_1" hidden="1">#REF!</definedName>
    <definedName name="_6__123Graph_CCHART_1" hidden="1">#REF!</definedName>
    <definedName name="_60__123Graph_CCHART_1" hidden="1">#REF!</definedName>
    <definedName name="_Fill" hidden="1">[1]SUMMARY!$F$5:$AI$8</definedName>
    <definedName name="_xlnm._FilterDatabase" hidden="1">#REF!</definedName>
    <definedName name="_Key1" hidden="1">[1]SUMMARY!#REF!</definedName>
    <definedName name="_Key2" hidden="1">[1]SUMMARY!$Q$9</definedName>
    <definedName name="_Order1" hidden="1">255</definedName>
    <definedName name="_Order2" hidden="1">255</definedName>
    <definedName name="_Regression_Int" hidden="1">1</definedName>
    <definedName name="_Sort" hidden="1">[1]SUMMARY!$A$9:$AK$85</definedName>
    <definedName name="aaa" hidden="1">39352.4659375</definedName>
    <definedName name="as" hidden="1">{#N/A,#N/A,FALSE,"HBO Qtr";#N/A,#N/A,FALSE,"HBO Qtr Rev";#N/A,#N/A,FALSE,"HBO Qtr Cost";#N/A,#N/A,FALSE,"HBO Qtr Dom Subs";#N/A,#N/A,FALSE,"HBO Qtr Int'l";#N/A,#N/A,FALSE,"HBO Qtr CC Financial"}</definedName>
    <definedName name="AS2DocOpenMode" hidden="1">"AS2DocumentEdit"</definedName>
    <definedName name="b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blah" hidden="1">"Any by Any!$C$11:$D$32;"</definedName>
    <definedName name="blah12" hidden="1">39343.3544444444</definedName>
    <definedName name="CIQWBGuid" hidden="1">"3ff6729b-0465-46df-9021-0efb8202dec2"</definedName>
    <definedName name="er" hidden="1">{#N/A,#N/A,FALSE,"TBS Qtr";#N/A,#N/A,FALSE,"TBS Qtr Rev";#N/A,#N/A,FALSE,"TBS Qtr Cost";#N/A,#N/A,FALSE,"TBS Qtr Pene";#N/A,#N/A,FALSE,"TBS Qtr Dist";#N/A,#N/A,FALSE,"TBS QTR Parity"}</definedName>
    <definedName name="EV__CVPARAMS__" hidden="1">"Any by Any!$C$11:$D$32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8667.7007523148</definedName>
    <definedName name="EV__LOCKEDCVW__FINANCE" hidden="1">"NetIncome,BUDGET,22_000,2005.TOTAL,PERIODIC,"</definedName>
    <definedName name="EV__LOCKEDCVW__HR" hidden="1">"NetIncome,ACTUAL,Comms_Consol,AllPositions,AllYears,PERIODIC,"</definedName>
    <definedName name="EV__LOCKEDCVW__REVENUE" hidden="1">"All_Acct_Status,All_Bill,Daily,Tot_DataType,All_Jrnls,All_Mkts,All_PM_Acct_Status,TotRev,Tot_R_Plans,2007.JAN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47</definedName>
    <definedName name="EV__WBVERSION__" hidden="1">0</definedName>
    <definedName name="EV__WSINFO__" hidden="1">"mem52quat"</definedName>
    <definedName name="ff" hidden="1">{#N/A,#N/A,FALSE,"TBS Qtr";#N/A,#N/A,FALSE,"TBS Qtr Rev";#N/A,#N/A,FALSE,"TBS Qtr Cost";#N/A,#N/A,FALSE,"TBS Qtr Pene";#N/A,#N/A,FALSE,"TBS Qtr Dist";#N/A,#N/A,FALSE,"TBS QTR Parity"}</definedName>
    <definedName name="gfd" hidden="1">#REF!</definedName>
    <definedName name="IQ_ACCOUNT_CHANGE" hidden="1">"c36"</definedName>
    <definedName name="IQ_ACCOUNTS_PAY" hidden="1">"c91"</definedName>
    <definedName name="IQ_ACCRUED_EXP" hidden="1">"c93"</definedName>
    <definedName name="IQ_ACCUM_DEP" hidden="1">"c282"</definedName>
    <definedName name="IQ_ADD_PAID_IN" hidden="1">"c109"</definedName>
    <definedName name="IQ_ADDIN" hidden="1">"AUTO"</definedName>
    <definedName name="IQ_ALLOW_CONST" hidden="1">"c292"</definedName>
    <definedName name="IQ_AMORTIZATION" hidden="1">"c121"</definedName>
    <definedName name="IQ_ASSET_TURNS" hidden="1">"c148"</definedName>
    <definedName name="IQ_AVG_PRICE" hidden="1">"c253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TA" hidden="1">"c226"</definedName>
    <definedName name="IQ_BOARD_MEMBER" hidden="1">"c233"</definedName>
    <definedName name="IQ_BOARD_MEMBER_TITLE" hidden="1">"c234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77"</definedName>
    <definedName name="IQ_BV_STDDEV_EST_REUT" hidden="1">"c5408"</definedName>
    <definedName name="IQ_CAL_Q" hidden="1">"c246"</definedName>
    <definedName name="IQ_CAL_Y" hidden="1">"c248"</definedName>
    <definedName name="IQ_CAPEX" hidden="1">"c126"</definedName>
    <definedName name="IQ_CAPITAL_LEASE" hidden="1">"c99"</definedName>
    <definedName name="IQ_CASH" hidden="1">"c69"</definedName>
    <definedName name="IQ_CASH_DUE_BANKS" hidden="1">"c71"</definedName>
    <definedName name="IQ_CASH_EQUIV" hidden="1">"c70"</definedName>
    <definedName name="IQ_CASH_INTEREST" hidden="1">"c137"</definedName>
    <definedName name="IQ_CASH_ST" hidden="1">"c73"</definedName>
    <definedName name="IQ_CASH_TAXES" hidden="1">"c138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S_WORK_CAP" hidden="1">"c124"</definedName>
    <definedName name="IQ_CITY" hidden="1">"c216"</definedName>
    <definedName name="IQ_CLOSEPRICE" hidden="1">"c206"</definedName>
    <definedName name="IQ_COMMON_STOCK" hidden="1">"c108"</definedName>
    <definedName name="IQ_COMPANY_ADDRESS" hidden="1">"c213"</definedName>
    <definedName name="IQ_COMPANY_NAME" hidden="1">"c208"</definedName>
    <definedName name="IQ_COMPANY_PHONE" hidden="1">"c219"</definedName>
    <definedName name="IQ_COMPANY_STREET1" hidden="1">"c214"</definedName>
    <definedName name="IQ_COMPANY_STREET2" hidden="1">"c215"</definedName>
    <definedName name="IQ_COMPANY_TICKER" hidden="1">"c209"</definedName>
    <definedName name="IQ_COMPANY_WEBSITE" hidden="1">"c212"</definedName>
    <definedName name="IQ_COMPANY_ZIP" hidden="1">"c218"</definedName>
    <definedName name="IQ_CONTRACTS_OTHER_COMMODITIES_EQUITIES._FDIC" hidden="1">"c6522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REVENUE" hidden="1">"c6"</definedName>
    <definedName name="IQ_COUNTRY_NAME" hidden="1">"c220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T_PORT" hidden="1">"c95"</definedName>
    <definedName name="IQ_CURRENT_RATIO" hidden="1">"c164"</definedName>
    <definedName name="IQ_CY" hidden="1">10000</definedName>
    <definedName name="IQ_DAILY" hidden="1">500000</definedName>
    <definedName name="IQ_DAYS_PAY_OUTST" hidden="1">"c154"</definedName>
    <definedName name="IQ_DAYS_SALES_OUTST" hidden="1">"c153"</definedName>
    <definedName name="IQ_DEF_ACQ_CST" hidden="1">"c290"</definedName>
    <definedName name="IQ_DEFERRED_INC_TAX" hidden="1">"c102"</definedName>
    <definedName name="IQ_DEFERRED_TAXES" hidden="1">"c122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SCRIPTION_LONG" hidden="1">"c211"</definedName>
    <definedName name="IQ_DILUT_ADJUST" hidden="1">"c47"</definedName>
    <definedName name="IQ_DILUT_EPS_EXCL" hidden="1">"c49"</definedName>
    <definedName name="IQ_DILUT_EPS_INCL" hidden="1">"c50"</definedName>
    <definedName name="IQ_DILUT_NORMAL_EPS" hidden="1">"c66"</definedName>
    <definedName name="IQ_DILUT_WEIGHT" hidden="1">"c48"</definedName>
    <definedName name="IQ_DISCONT_OPER" hidden="1">"c37"</definedName>
    <definedName name="IQ_DIVID_SHARE" hidden="1">"c51"</definedName>
    <definedName name="IQ_DIVIDEND_YIELD" hidden="1">"c230"</definedName>
    <definedName name="IQ_DNTM" hidden="1">700000</definedName>
    <definedName name="IQ_EBIT" hidden="1">"c22"</definedName>
    <definedName name="IQ_EBIT_MARGIN" hidden="1">"c141"</definedName>
    <definedName name="IQ_EBIT_OVER_IE" hidden="1">"c184"</definedName>
    <definedName name="IQ_EBITDA" hidden="1">"c23"</definedName>
    <definedName name="IQ_EBITDA_CAPEX_OVER_TOTAL_IE" hidden="1">"c186"</definedName>
    <definedName name="IQ_EBITDA_MARGIN" hidden="1">"c140"</definedName>
    <definedName name="IQ_EBITDA_OVER_TOTAL_IE" hidden="1">"c18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MPLOYEES" hidden="1">"c221"</definedName>
    <definedName name="IQ_ENTERPRISE_VALUE" hidden="1">"c2"</definedName>
    <definedName name="IQ_EPS" hidden="1">"IQ_EPS"</definedName>
    <definedName name="IQ_EQUITY_AFFIL" hidden="1">"c33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XCHANGE" hidden="1">"c21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ITEMS" hidden="1">"c3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NANCING_CASH" hidden="1">"c129"</definedName>
    <definedName name="IQ_FISCAL_Q" hidden="1">"c245"</definedName>
    <definedName name="IQ_FISCAL_Y" hidden="1">"c247"</definedName>
    <definedName name="IQ_FIVE_PERCENT_OWNER" hidden="1">"c239"</definedName>
    <definedName name="IQ_FIVEPERCENT_PERCENT" hidden="1">"c240"</definedName>
    <definedName name="IQ_FIVEPERCENT_SHARES" hidden="1">"c25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OREIGN_EXCHANGE" hidden="1">"c134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GAIN_SALE_ASSETS" hidden="1">"c27"</definedName>
    <definedName name="IQ_GOODWILL_NET" hidden="1">"c85"</definedName>
    <definedName name="IQ_GROSS_DIVID" hidden="1">"c52"</definedName>
    <definedName name="IQ_GROSS_MARGIN" hidden="1">"c139"</definedName>
    <definedName name="IQ_GROSS_PROFIT" hidden="1">"c7"</definedName>
    <definedName name="IQ_HIGHPRICE" hidden="1">"c19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TAX" hidden="1">"c30"</definedName>
    <definedName name="IQ_INC_TAX_EXCL" hidden="1">"c62"</definedName>
    <definedName name="IQ_INSIDER_OWNER" hidden="1">"c237"</definedName>
    <definedName name="IQ_INSIDER_PERCENT" hidden="1">"c238"</definedName>
    <definedName name="IQ_INSIDER_SHARES" hidden="1">"c25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UR_RECEIV" hidden="1">"c288"</definedName>
    <definedName name="IQ_INTANGIBLES_NET" hidden="1">"c86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NON" hidden="1">"c25"</definedName>
    <definedName name="IQ_INVENTORY_TURNS" hidden="1">"c147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LASTSALEPRICE" hidden="1">"c191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OAN_LOSS" hidden="1">"c12"</definedName>
    <definedName name="IQ_LONG_TERM_DEBT" hidden="1">"c98"</definedName>
    <definedName name="IQ_LONG_TERM_DEBT_OVER_TOTAL_CAP" hidden="1">"c181"</definedName>
    <definedName name="IQ_LONG_TERM_INV" hidden="1">"c87"</definedName>
    <definedName name="IQ_LOWPRICE" hidden="1">"c194"</definedName>
    <definedName name="IQ_LT_NOTE_RECEIV" hidden="1">"c289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RKETCAP" hidden="1">"c200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INORITY_INTEREST" hidden="1">"c103"</definedName>
    <definedName name="IQ_MINORITY_INTEREST_IS" hidden="1">"c32"</definedName>
    <definedName name="IQ_MISC_EARN_ADJ" hidden="1">"c41"</definedName>
    <definedName name="IQ_MONTH" hidden="1">15000</definedName>
    <definedName name="IQ_MTD" hidden="1">800000</definedName>
    <definedName name="IQ_NAMES_REVISION_DATE_" hidden="1">40005.6457291667</definedName>
    <definedName name="IQ_NAV_ACT_OR_EST" hidden="1">"c2225"</definedName>
    <definedName name="IQ_NET_CHANGE" hidden="1">"c135"</definedName>
    <definedName name="IQ_NET_DEBT" hidden="1">"c118"</definedName>
    <definedName name="IQ_NET_INC" hidden="1">"c39"</definedName>
    <definedName name="IQ_NET_INC_BEFORE" hidden="1">"c35"</definedName>
    <definedName name="IQ_NET_INC_CF" hidden="1">"c119"</definedName>
    <definedName name="IQ_NET_INC_MARGIN" hidden="1">"c142"</definedName>
    <definedName name="IQ_NET_INTEREST_INC" hidden="1">"c11"</definedName>
    <definedName name="IQ_NET_INTEREST_INC_AFTER_LL" hidden="1">"c13"</definedName>
    <definedName name="IQ_NET_LOANS" hidden="1">"c75"</definedName>
    <definedName name="IQ_NON_CASH" hidden="1">"c123"</definedName>
    <definedName name="IQ_NON_INTEREST_EXP" hidden="1">"c15"</definedName>
    <definedName name="IQ_NON_INTEREST_INC" hidden="1">"c14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TM" hidden="1">6000</definedName>
    <definedName name="IQ_OG_TOTAL_OIL_PRODUCTON" hidden="1">"c2059"</definedName>
    <definedName name="IQ_OPENED55" hidden="1">1</definedName>
    <definedName name="IQ_OPENPRICE" hidden="1">"c195"</definedName>
    <definedName name="IQ_OPER_INC" hidden="1">"c21"</definedName>
    <definedName name="IQ_OTHER_ASSETS" hidden="1">"c89"</definedName>
    <definedName name="IQ_OTHER_BEARING_LIAB" hidden="1">"c285"</definedName>
    <definedName name="IQ_OTHER_CURRENT_ASSETS" hidden="1">"c80"</definedName>
    <definedName name="IQ_OTHER_CURRENT_LIAB" hidden="1">"c96"</definedName>
    <definedName name="IQ_OTHER_EARNING" hidden="1">"c74"</definedName>
    <definedName name="IQ_OTHER_EQUITY" hidden="1">"c113"</definedName>
    <definedName name="IQ_OTHER_INVESTING" hidden="1">"c127"</definedName>
    <definedName name="IQ_OTHER_LIAB" hidden="1">"c104"</definedName>
    <definedName name="IQ_OTHER_LONG_TERM" hidden="1">"c88"</definedName>
    <definedName name="IQ_OTHER_NET" hidden="1">"c28"</definedName>
    <definedName name="IQ_OTHER_OPER" hidden="1">"c19"</definedName>
    <definedName name="IQ_OTHER_RECEIV" hidden="1">"c77"</definedName>
    <definedName name="IQ_OTHER_REVENUE" hidden="1">"c4"</definedName>
    <definedName name="IQ_PAY_ACCRUED" hidden="1">"c9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IODDATE" hidden="1">"c1"</definedName>
    <definedName name="IQ_PERTYPE" hidden="1">"c244"</definedName>
    <definedName name="IQ_POLICY_LIAB" hidden="1">"c291"</definedName>
    <definedName name="IQ_PREF_DIVID" hidden="1">"c40"</definedName>
    <definedName name="IQ_PREF_STOCK" hidden="1">"c107"</definedName>
    <definedName name="IQ_PREF_TOT" hidden="1">"c294"</definedName>
    <definedName name="IQ_PREPAID_EXPEN" hidden="1">"c81"</definedName>
    <definedName name="IQ_PRICE_OVER_BVPS" hidden="1">"c171"</definedName>
    <definedName name="IQ_PRICE_OVER_LTM_EPS" hidden="1">"c176"</definedName>
    <definedName name="IQ_PRICEDATE" hidden="1">"c207"</definedName>
    <definedName name="IQ_PRICEDATETIME" hidden="1">"IQ_PRICEDATETIME"</definedName>
    <definedName name="IQ_PRICING_DATE" hidden="1">"c260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PERTY_GROSS" hidden="1">"c84"</definedName>
    <definedName name="IQ_PROPERTY_NET" hidden="1">"c83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63"</definedName>
    <definedName name="IQ_REDEEM_PREF_STOCK" hidden="1">"c106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TAINED_EARN" hidden="1">"c110"</definedName>
    <definedName name="IQ_RETURN_ASSETS" hidden="1">"c145"</definedName>
    <definedName name="IQ_RETURN_EQUITY" hidden="1">"c146"</definedName>
    <definedName name="IQ_RETURN_INVESTMENT" hidden="1">"c144"</definedName>
    <definedName name="IQ_REVENUE" hidden="1">"c3"</definedName>
    <definedName name="IQ_SGA" hidden="1">"c8"</definedName>
    <definedName name="IQ_SHAREOUTSTANDING" hidden="1">"c1347"</definedName>
    <definedName name="IQ_SHARESOUTSTANDING" hidden="1">"c201"</definedName>
    <definedName name="IQ_SHORT_TERM_INVEST" hidden="1">"c72"</definedName>
    <definedName name="IQ_SOURCE" hidden="1">"c281"</definedName>
    <definedName name="IQ_STATE" hidden="1">"c217"</definedName>
    <definedName name="IQ_STOCK_BASED" hidden="1">"c55"</definedName>
    <definedName name="IQ_TODAY" hidden="1">0</definedName>
    <definedName name="IQ_TOT_ADJ_INC" hidden="1">"c287"</definedName>
    <definedName name="IQ_TOTAL_ASSETS" hidden="1">"c90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OMMON" hidden="1">"c11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POSITS" hidden="1">"c284"</definedName>
    <definedName name="IQ_TOTAL_EQUITY" hidden="1">"c114"</definedName>
    <definedName name="IQ_TOTAL_INTEREST_EXP" hidden="1">"c67"</definedName>
    <definedName name="IQ_TOTAL_INVENTORY" hidden="1">"c79"</definedName>
    <definedName name="IQ_TOTAL_LIAB" hidden="1">"c105"</definedName>
    <definedName name="IQ_TOTAL_LIAB_SHAREHOLD" hidden="1">"c115"</definedName>
    <definedName name="IQ_TOTAL_LONG_DEBT" hidden="1">"c100"</definedName>
    <definedName name="IQ_TOTAL_OPER_EXPEN" hidden="1">"c20"</definedName>
    <definedName name="IQ_TOTAL_PENSION_OBLIGATION" hidden="1">"c1292"</definedName>
    <definedName name="IQ_TOTAL_RECEIV" hidden="1">"c78"</definedName>
    <definedName name="IQ_TOTAL_REVENUE" hidden="1">"c5"</definedName>
    <definedName name="IQ_TOTAL_SPECIAL" hidden="1">"c59"</definedName>
    <definedName name="IQ_TOTAL_ST_BORROW" hidden="1">"c286"</definedName>
    <definedName name="IQ_TRADE_AR" hidden="1">"c76"</definedName>
    <definedName name="IQ_TREASURY_STOCK" hidden="1">"c111"</definedName>
    <definedName name="IQ_UNREALIZED_GAIN" hidden="1">"c117"</definedName>
    <definedName name="IQ_UNUSUAL_EXP" hidden="1">"c18"</definedName>
    <definedName name="IQ_US_GAAP" hidden="1">"c34"</definedName>
    <definedName name="IQ_UTIL_PPE_NET" hidden="1">"c293"</definedName>
    <definedName name="IQ_VOLUME" hidden="1">"c199"</definedName>
    <definedName name="IQ_WEEK" hidden="1">50000</definedName>
    <definedName name="IQ_WEIGHTED_AVG_PRICE" hidden="1">"c255"</definedName>
    <definedName name="IQ_YEARHIGH" hidden="1">"c197"</definedName>
    <definedName name="IQ_YEARLOW" hidden="1">"c198"</definedName>
    <definedName name="IQ_YTD" hidden="1">3000</definedName>
    <definedName name="IQ_YTDMONTH" hidden="1">130000</definedName>
    <definedName name="IQ_Z_SCORE" hidden="1">"c243"</definedName>
    <definedName name="_xlnm.Print_Area" localSheetId="0">Market!$A$1:$L$94</definedName>
    <definedName name="TextRefCopyRangeCount" hidden="1">20</definedName>
    <definedName name="wrn.all." hidden="1">{#N/A,#N/A,FALSE,"AOL";#N/A,#N/A,FALSE,"TBS 1";#N/A,#N/A,FALSE,"TBS 2";#N/A,#N/A,FALSE,"TBS 3";#N/A,#N/A,FALSE,"HBO 1";#N/A,#N/A,FALSE,"HBO 2";#N/A,#N/A,FALSE,"HBO 3";#N/A,#N/A,FALSE,"Pub 1";#N/A,#N/A,FALSE,"Pub 2";#N/A,#N/A,FALSE,"Pub3";#N/A,#N/A,FALSE,"Pub4";#N/A,#N/A,FALSE,"Cable 1";#N/A,#N/A,FALSE,"Cable 2";#N/A,#N/A,FALSE,"Cable 3";#N/A,#N/A,FALSE,"Cable 3";#N/A,#N/A,FALSE,"Cable 4";#N/A,#N/A,FALSE,"WB Network 1";#N/A,#N/A,FALSE,"WB Network 2";#N/A,#N/A,FALSE,"Warner Bros. 1";#N/A,#N/A,FALSE,"Warner Bros. 2";#N/A,#N/A,FALSE,"New Line";#N/A,#N/A,FALSE,"Music 1";#N/A,#N/A,FALSE,"Music 2";#N/A,#N/A,FALSE,"Music 3";#N/A,#N/A,FALSE,"Music 4";#N/A,#N/A,FALSE,"Music 5";#N/A,#N/A,FALSE,"Music 6";#N/A,#N/A,FALSE,"Trade pub 1";#N/A,#N/A,FALSE,"Trade pub 2"}</definedName>
    <definedName name="wrn.HBO." hidden="1">{#N/A,#N/A,FALSE,"HBO Qtr";#N/A,#N/A,FALSE,"HBO Qtr Rev";#N/A,#N/A,FALSE,"HBO Qtr Cost";#N/A,#N/A,FALSE,"HBO Qtr Dom Subs";#N/A,#N/A,FALSE,"HBO Qtr Int'l";#N/A,#N/A,FALSE,"HBO Qtr CC Financial"}</definedName>
    <definedName name="wrn.TBS." hidden="1">{#N/A,#N/A,FALSE,"TBS Qtr";#N/A,#N/A,FALSE,"TBS Qtr Rev";#N/A,#N/A,FALSE,"TBS Qtr Cost";#N/A,#N/A,FALSE,"TBS Qtr Pene";#N/A,#N/A,FALSE,"TBS Qtr Dist";#N/A,#N/A,FALSE,"TBS QTR Parity"}</definedName>
    <definedName name="XRefColumnsCount" hidden="1">1</definedName>
    <definedName name="XRefCopyRangeCount" hidden="1">12</definedName>
    <definedName name="XRefPasteRangeCount" hidden="1">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73" uniqueCount="72">
  <si>
    <t>Content Usage Rules.</t>
  </si>
  <si>
    <t>Terms of Use</t>
  </si>
  <si>
    <t>© IFPI 2022. Global Music Report 2022</t>
  </si>
  <si>
    <t xml:space="preserve">US$ values: Local currency values are stated at 2021 exchange rates. IFPI restates all historic local currency values on an annual basis. Market values can therefore vary retrospectively as a result of foreign currency movements.
    </t>
  </si>
  <si>
    <t xml:space="preserve"> </t>
  </si>
  <si>
    <t>Top Independent Labels (Alphabetical Order)</t>
  </si>
  <si>
    <t>Top Songs 2021</t>
  </si>
  <si>
    <t>National recording industry association:</t>
  </si>
  <si>
    <t>Performance rights music licensing company:</t>
  </si>
  <si>
    <t>Chart compiler and publisher information:</t>
  </si>
  <si>
    <t>Industry Information</t>
  </si>
  <si>
    <t>(Alphabetical order)</t>
  </si>
  <si>
    <t>Top 5 DSPs by number of subscriber users CY 2021</t>
  </si>
  <si>
    <t>Mobile connections at 3G to 5G:</t>
  </si>
  <si>
    <t>Average price of 1GB (US$):</t>
  </si>
  <si>
    <t>Streaming revenues CY 2021</t>
  </si>
  <si>
    <t>Total recorded music market</t>
  </si>
  <si>
    <t>Synchronisation</t>
  </si>
  <si>
    <t>Performance rights</t>
  </si>
  <si>
    <t>Physical</t>
  </si>
  <si>
    <t>Music video</t>
  </si>
  <si>
    <t>US$ exchange rate:</t>
  </si>
  <si>
    <t>Vinyl</t>
  </si>
  <si>
    <t>Currency:</t>
  </si>
  <si>
    <t>CD &amp; Other</t>
  </si>
  <si>
    <t>Population (m):</t>
  </si>
  <si>
    <t>Downloads &amp; other digital</t>
  </si>
  <si>
    <t>Social, Economic and Technology Indicators</t>
  </si>
  <si>
    <t>Mobile personalisation &amp; other digital</t>
  </si>
  <si>
    <t>Downloads</t>
  </si>
  <si>
    <t>Streaming</t>
  </si>
  <si>
    <t>Ad-supported video streaming</t>
  </si>
  <si>
    <t>Year on Year Change</t>
  </si>
  <si>
    <t>Ad-supported audio streaming</t>
  </si>
  <si>
    <t>Subscription streaming</t>
  </si>
  <si>
    <t>Total Physical and Digital Revenues per Capita (US$)</t>
  </si>
  <si>
    <t>Recorded music revenues by format (US$ million, trade value)</t>
  </si>
  <si>
    <t>Global ranking</t>
  </si>
  <si>
    <t>YoY growth rate</t>
  </si>
  <si>
    <t>2021 value $million</t>
  </si>
  <si>
    <t>% of revenue</t>
  </si>
  <si>
    <t>Recorded music revenues by sector (trade value)</t>
  </si>
  <si>
    <t>Check</t>
  </si>
  <si>
    <t>2021 growth rate:</t>
  </si>
  <si>
    <t>p</t>
  </si>
  <si>
    <t>Market</t>
  </si>
  <si>
    <t>US$XX.X million</t>
  </si>
  <si>
    <t>XX.X</t>
  </si>
  <si>
    <t>+XX.X%</t>
  </si>
  <si>
    <t>XX</t>
  </si>
  <si>
    <t>+X</t>
  </si>
  <si>
    <t>XX.X%</t>
  </si>
  <si>
    <t>$XX.X</t>
  </si>
  <si>
    <t>+$X.XX</t>
  </si>
  <si>
    <t>Top Albums 2021</t>
  </si>
  <si>
    <t>Example</t>
  </si>
  <si>
    <t>Artist Name</t>
  </si>
  <si>
    <t>Song</t>
  </si>
  <si>
    <t>Album</t>
  </si>
  <si>
    <t>Label</t>
  </si>
  <si>
    <t>XX.com</t>
  </si>
  <si>
    <t>2022 Global rank:</t>
  </si>
  <si>
    <t>2021 Global rank:</t>
  </si>
  <si>
    <t>2022 growth rate:</t>
  </si>
  <si>
    <t>2018-2022 Compound Annual Growth Rate</t>
  </si>
  <si>
    <t>CY2022  Growth vs CAGR</t>
  </si>
  <si>
    <t>2022 YoY % change</t>
  </si>
  <si>
    <t>Population Aged 18-34 (%)</t>
  </si>
  <si>
    <t>GDP per capita @ Purchasing Power Parity (US$) 2022:</t>
  </si>
  <si>
    <t>Credit/Debit Card Access (% Population aged 15+)</t>
  </si>
  <si>
    <t>WIPO Intellectual Property Protection Ranking</t>
  </si>
  <si>
    <t xml:space="preserve"> 'Global Chart feature' significant that Song / Album features in the IFPI Global Top 20 Single / Album Chart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_-;\-* #,##0_-;_-* &quot;-&quot;??_-;_-@_-"/>
    <numFmt numFmtId="165" formatCode="\+0.00%;\-0.00%;\-"/>
    <numFmt numFmtId="166" formatCode="0.0%"/>
    <numFmt numFmtId="169" formatCode="0%;\(0%\);\-"/>
    <numFmt numFmtId="170" formatCode="\+0.0%;\-0.0%;\-"/>
    <numFmt numFmtId="171" formatCode="#,##0.0;\(#,##0.0\);\-"/>
    <numFmt numFmtId="172" formatCode="#,##0.0;\-#,##0.0;\-"/>
    <numFmt numFmtId="173" formatCode="[$$-409]#,##0_ ;\([$$-409]#,##0\);\-"/>
    <numFmt numFmtId="175" formatCode="\+[$$-409]#,##0.00_ ;\-[$$-409]#,##0.00;\-"/>
    <numFmt numFmtId="176" formatCode="[$$-409]#,##0.00"/>
    <numFmt numFmtId="177" formatCode="0.0%;\-0.0%;\-"/>
    <numFmt numFmtId="178" formatCode="_-* #,##0.0_-;\-* #,##0.0_-;_-* &quot;-&quot;?_-;_-@_-"/>
    <numFmt numFmtId="179" formatCode="_-* #,##0.0_-;\-* #,##0.0_-;_-* &quot;-&quot;??_-;_-@_-"/>
    <numFmt numFmtId="180" formatCode="\+#,##0;\-#,##0;\-"/>
  </numFmts>
  <fonts count="37" x14ac:knownFonts="1">
    <font>
      <sz val="11"/>
      <name val="Calibri"/>
    </font>
    <font>
      <sz val="11"/>
      <name val="Calibri"/>
      <family val="2"/>
    </font>
    <font>
      <sz val="11"/>
      <name val="Raleway"/>
      <family val="2"/>
    </font>
    <font>
      <sz val="12"/>
      <name val="Raleway"/>
      <family val="2"/>
    </font>
    <font>
      <sz val="16"/>
      <name val="Raleway"/>
      <family val="2"/>
    </font>
    <font>
      <sz val="18"/>
      <color theme="1"/>
      <name val="Raleway"/>
      <family val="2"/>
    </font>
    <font>
      <u/>
      <sz val="11"/>
      <color theme="10"/>
      <name val="Calibri"/>
      <family val="2"/>
    </font>
    <font>
      <b/>
      <u/>
      <sz val="11"/>
      <name val="Calibri"/>
      <family val="2"/>
    </font>
    <font>
      <i/>
      <sz val="11"/>
      <name val="Raleway"/>
      <family val="2"/>
    </font>
    <font>
      <sz val="11"/>
      <color theme="7"/>
      <name val="Raleway"/>
      <family val="2"/>
    </font>
    <font>
      <b/>
      <sz val="11"/>
      <name val="Raleway"/>
      <family val="2"/>
    </font>
    <font>
      <i/>
      <sz val="9"/>
      <name val="Raleway"/>
      <family val="2"/>
    </font>
    <font>
      <b/>
      <sz val="14"/>
      <name val="Raleway"/>
      <family val="2"/>
    </font>
    <font>
      <i/>
      <sz val="8"/>
      <name val="Raleway"/>
      <family val="2"/>
    </font>
    <font>
      <sz val="16"/>
      <name val="Wingdings 3"/>
      <family val="1"/>
      <charset val="2"/>
    </font>
    <font>
      <sz val="16"/>
      <color rgb="FF00B050"/>
      <name val="Wingdings 3"/>
      <family val="1"/>
      <charset val="2"/>
    </font>
    <font>
      <sz val="14"/>
      <name val="Raleway"/>
      <family val="2"/>
    </font>
    <font>
      <b/>
      <sz val="12"/>
      <name val="Raleway"/>
      <family val="2"/>
    </font>
    <font>
      <b/>
      <sz val="12"/>
      <color theme="1"/>
      <name val="Raleway"/>
      <family val="2"/>
    </font>
    <font>
      <b/>
      <sz val="11"/>
      <color theme="1"/>
      <name val="Raleway"/>
      <family val="2"/>
    </font>
    <font>
      <b/>
      <sz val="11"/>
      <color theme="0"/>
      <name val="Raleway"/>
      <family val="2"/>
    </font>
    <font>
      <sz val="11"/>
      <color theme="0"/>
      <name val="Raleway"/>
      <family val="2"/>
    </font>
    <font>
      <sz val="14"/>
      <color theme="0"/>
      <name val="Raleway"/>
      <family val="2"/>
    </font>
    <font>
      <sz val="12"/>
      <color theme="1"/>
      <name val="Raleway"/>
      <family val="2"/>
    </font>
    <font>
      <i/>
      <sz val="14"/>
      <name val="Raleway"/>
      <family val="2"/>
    </font>
    <font>
      <b/>
      <sz val="18"/>
      <color theme="1"/>
      <name val="Raleway"/>
      <family val="2"/>
    </font>
    <font>
      <sz val="18"/>
      <name val="Raleway"/>
      <family val="2"/>
    </font>
    <font>
      <sz val="16"/>
      <name val="Calibri"/>
      <family val="2"/>
    </font>
    <font>
      <b/>
      <sz val="18"/>
      <name val="Raleway"/>
      <family val="2"/>
    </font>
    <font>
      <u/>
      <sz val="7.7"/>
      <color theme="10"/>
      <name val="Calibri"/>
      <family val="2"/>
    </font>
    <font>
      <b/>
      <sz val="26"/>
      <color theme="0"/>
      <name val="Raleway"/>
      <family val="2"/>
    </font>
    <font>
      <b/>
      <sz val="36"/>
      <color theme="0"/>
      <name val="Raleway"/>
      <family val="2"/>
    </font>
    <font>
      <sz val="14"/>
      <name val="Raleway"/>
    </font>
    <font>
      <i/>
      <sz val="10"/>
      <name val="Raleway"/>
    </font>
    <font>
      <b/>
      <sz val="14"/>
      <name val="Raleway"/>
    </font>
    <font>
      <sz val="11"/>
      <name val="Raleway"/>
    </font>
    <font>
      <b/>
      <sz val="11"/>
      <name val="Raleway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DF95D8"/>
        <bgColor indexed="64"/>
      </patternFill>
    </fill>
    <fill>
      <patternFill patternType="solid">
        <fgColor rgb="FFFBA3A7"/>
        <bgColor indexed="64"/>
      </patternFill>
    </fill>
    <fill>
      <patternFill patternType="solid">
        <fgColor rgb="FF0CDEC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C66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206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6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</cellStyleXfs>
  <cellXfs count="137">
    <xf numFmtId="0" fontId="0" fillId="0" borderId="0" xfId="0"/>
    <xf numFmtId="0" fontId="2" fillId="0" borderId="0" xfId="1" applyFont="1"/>
    <xf numFmtId="0" fontId="2" fillId="0" borderId="0" xfId="1" applyFont="1" applyAlignment="1">
      <alignment horizontal="center"/>
    </xf>
    <xf numFmtId="0" fontId="1" fillId="0" borderId="0" xfId="1"/>
    <xf numFmtId="164" fontId="2" fillId="0" borderId="0" xfId="2" applyNumberFormat="1" applyFont="1"/>
    <xf numFmtId="0" fontId="2" fillId="0" borderId="0" xfId="1" applyFont="1" applyAlignment="1">
      <alignment wrapText="1"/>
    </xf>
    <xf numFmtId="0" fontId="2" fillId="0" borderId="0" xfId="1" quotePrefix="1" applyFont="1"/>
    <xf numFmtId="0" fontId="4" fillId="0" borderId="0" xfId="1" quotePrefix="1" applyFont="1"/>
    <xf numFmtId="0" fontId="6" fillId="0" borderId="0" xfId="4" applyAlignment="1" applyProtection="1"/>
    <xf numFmtId="0" fontId="1" fillId="0" borderId="0" xfId="0" applyFont="1"/>
    <xf numFmtId="0" fontId="7" fillId="0" borderId="0" xfId="1" applyFont="1"/>
    <xf numFmtId="0" fontId="8" fillId="0" borderId="0" xfId="1" applyFont="1" applyAlignment="1">
      <alignment horizontal="left" vertical="top" wrapText="1"/>
    </xf>
    <xf numFmtId="0" fontId="2" fillId="0" borderId="0" xfId="1" applyFont="1" applyAlignment="1">
      <alignment vertical="top" wrapText="1"/>
    </xf>
    <xf numFmtId="0" fontId="2" fillId="0" borderId="0" xfId="1" applyFont="1" applyAlignment="1">
      <alignment horizontal="left"/>
    </xf>
    <xf numFmtId="0" fontId="9" fillId="0" borderId="1" xfId="1" applyFont="1" applyBorder="1"/>
    <xf numFmtId="0" fontId="2" fillId="0" borderId="1" xfId="1" applyFont="1" applyBorder="1"/>
    <xf numFmtId="0" fontId="2" fillId="0" borderId="2" xfId="1" applyFont="1" applyBorder="1" applyAlignment="1">
      <alignment horizontal="center"/>
    </xf>
    <xf numFmtId="0" fontId="10" fillId="0" borderId="3" xfId="1" applyFont="1" applyBorder="1"/>
    <xf numFmtId="0" fontId="2" fillId="0" borderId="4" xfId="1" applyFont="1" applyBorder="1" applyAlignment="1">
      <alignment horizontal="center"/>
    </xf>
    <xf numFmtId="0" fontId="11" fillId="0" borderId="0" xfId="1" applyFont="1" applyAlignment="1">
      <alignment horizontal="left"/>
    </xf>
    <xf numFmtId="0" fontId="2" fillId="0" borderId="1" xfId="1" applyFont="1" applyBorder="1" applyAlignment="1">
      <alignment horizontal="center"/>
    </xf>
    <xf numFmtId="0" fontId="12" fillId="0" borderId="1" xfId="1" applyFont="1" applyBorder="1"/>
    <xf numFmtId="0" fontId="3" fillId="0" borderId="0" xfId="1" applyFont="1"/>
    <xf numFmtId="0" fontId="2" fillId="0" borderId="5" xfId="1" applyFont="1" applyBorder="1"/>
    <xf numFmtId="0" fontId="12" fillId="0" borderId="6" xfId="1" applyFont="1" applyBorder="1"/>
    <xf numFmtId="0" fontId="2" fillId="0" borderId="7" xfId="1" applyFont="1" applyBorder="1" applyAlignment="1">
      <alignment horizontal="center"/>
    </xf>
    <xf numFmtId="0" fontId="2" fillId="0" borderId="7" xfId="1" applyFont="1" applyBorder="1"/>
    <xf numFmtId="0" fontId="2" fillId="0" borderId="0" xfId="1" applyFont="1" applyAlignment="1">
      <alignment vertical="center"/>
    </xf>
    <xf numFmtId="0" fontId="2" fillId="0" borderId="0" xfId="1" quotePrefix="1" applyFont="1" applyAlignment="1">
      <alignment vertical="center"/>
    </xf>
    <xf numFmtId="0" fontId="13" fillId="0" borderId="0" xfId="1" applyFont="1"/>
    <xf numFmtId="0" fontId="14" fillId="0" borderId="0" xfId="1" applyFont="1" applyAlignment="1">
      <alignment horizontal="center"/>
    </xf>
    <xf numFmtId="0" fontId="15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vertical="center"/>
    </xf>
    <xf numFmtId="0" fontId="16" fillId="0" borderId="1" xfId="1" applyFont="1" applyBorder="1"/>
    <xf numFmtId="0" fontId="17" fillId="0" borderId="1" xfId="1" applyFont="1" applyBorder="1"/>
    <xf numFmtId="0" fontId="16" fillId="0" borderId="0" xfId="1" applyFont="1"/>
    <xf numFmtId="170" fontId="18" fillId="0" borderId="11" xfId="3" applyNumberFormat="1" applyFont="1" applyBorder="1" applyAlignment="1">
      <alignment horizontal="center"/>
    </xf>
    <xf numFmtId="172" fontId="18" fillId="0" borderId="12" xfId="2" applyNumberFormat="1" applyFont="1" applyBorder="1" applyAlignment="1">
      <alignment horizontal="center"/>
    </xf>
    <xf numFmtId="0" fontId="18" fillId="0" borderId="13" xfId="1" applyFont="1" applyBorder="1"/>
    <xf numFmtId="170" fontId="19" fillId="3" borderId="14" xfId="3" applyNumberFormat="1" applyFont="1" applyFill="1" applyBorder="1" applyAlignment="1">
      <alignment horizontal="center"/>
    </xf>
    <xf numFmtId="172" fontId="19" fillId="3" borderId="0" xfId="2" applyNumberFormat="1" applyFont="1" applyFill="1" applyAlignment="1">
      <alignment horizontal="center"/>
    </xf>
    <xf numFmtId="0" fontId="19" fillId="3" borderId="15" xfId="1" applyFont="1" applyFill="1" applyBorder="1"/>
    <xf numFmtId="170" fontId="19" fillId="4" borderId="14" xfId="3" applyNumberFormat="1" applyFont="1" applyFill="1" applyBorder="1" applyAlignment="1">
      <alignment horizontal="center"/>
    </xf>
    <xf numFmtId="172" fontId="19" fillId="4" borderId="0" xfId="2" applyNumberFormat="1" applyFont="1" applyFill="1" applyBorder="1" applyAlignment="1">
      <alignment horizontal="center"/>
    </xf>
    <xf numFmtId="0" fontId="19" fillId="4" borderId="14" xfId="1" applyFont="1" applyFill="1" applyBorder="1"/>
    <xf numFmtId="170" fontId="19" fillId="5" borderId="14" xfId="3" applyNumberFormat="1" applyFont="1" applyFill="1" applyBorder="1" applyAlignment="1">
      <alignment horizontal="center"/>
    </xf>
    <xf numFmtId="172" fontId="19" fillId="5" borderId="0" xfId="2" applyNumberFormat="1" applyFont="1" applyFill="1" applyAlignment="1">
      <alignment horizontal="center"/>
    </xf>
    <xf numFmtId="0" fontId="19" fillId="5" borderId="14" xfId="1" applyFont="1" applyFill="1" applyBorder="1"/>
    <xf numFmtId="170" fontId="2" fillId="0" borderId="14" xfId="3" applyNumberFormat="1" applyFont="1" applyBorder="1" applyAlignment="1">
      <alignment horizontal="center"/>
    </xf>
    <xf numFmtId="172" fontId="2" fillId="0" borderId="0" xfId="2" applyNumberFormat="1" applyFont="1" applyBorder="1" applyAlignment="1">
      <alignment horizontal="center"/>
    </xf>
    <xf numFmtId="0" fontId="2" fillId="0" borderId="14" xfId="1" applyFont="1" applyBorder="1"/>
    <xf numFmtId="170" fontId="19" fillId="6" borderId="14" xfId="3" applyNumberFormat="1" applyFont="1" applyFill="1" applyBorder="1" applyAlignment="1">
      <alignment horizontal="center"/>
    </xf>
    <xf numFmtId="172" fontId="19" fillId="6" borderId="0" xfId="2" applyNumberFormat="1" applyFont="1" applyFill="1" applyAlignment="1">
      <alignment horizontal="center"/>
    </xf>
    <xf numFmtId="0" fontId="19" fillId="6" borderId="14" xfId="1" applyFont="1" applyFill="1" applyBorder="1"/>
    <xf numFmtId="170" fontId="19" fillId="7" borderId="14" xfId="3" applyNumberFormat="1" applyFont="1" applyFill="1" applyBorder="1" applyAlignment="1">
      <alignment horizontal="center"/>
    </xf>
    <xf numFmtId="172" fontId="19" fillId="7" borderId="0" xfId="2" applyNumberFormat="1" applyFont="1" applyFill="1" applyAlignment="1">
      <alignment horizontal="center"/>
    </xf>
    <xf numFmtId="0" fontId="19" fillId="7" borderId="14" xfId="1" applyFont="1" applyFill="1" applyBorder="1"/>
    <xf numFmtId="0" fontId="2" fillId="0" borderId="17" xfId="1" applyFont="1" applyBorder="1"/>
    <xf numFmtId="0" fontId="19" fillId="0" borderId="18" xfId="1" applyFont="1" applyBorder="1" applyAlignment="1">
      <alignment horizontal="center" wrapText="1"/>
    </xf>
    <xf numFmtId="0" fontId="19" fillId="0" borderId="5" xfId="1" applyFont="1" applyBorder="1" applyAlignment="1">
      <alignment horizontal="center"/>
    </xf>
    <xf numFmtId="0" fontId="19" fillId="0" borderId="6" xfId="1" applyFont="1" applyBorder="1" applyAlignment="1">
      <alignment horizontal="center"/>
    </xf>
    <xf numFmtId="0" fontId="19" fillId="0" borderId="9" xfId="1" applyFont="1" applyBorder="1"/>
    <xf numFmtId="176" fontId="16" fillId="8" borderId="16" xfId="1" applyNumberFormat="1" applyFont="1" applyFill="1" applyBorder="1" applyAlignment="1">
      <alignment horizontal="center" vertical="center" wrapText="1"/>
    </xf>
    <xf numFmtId="0" fontId="10" fillId="0" borderId="0" xfId="1" applyFont="1"/>
    <xf numFmtId="0" fontId="2" fillId="0" borderId="8" xfId="1" applyFont="1" applyBorder="1" applyAlignment="1">
      <alignment horizontal="center"/>
    </xf>
    <xf numFmtId="0" fontId="2" fillId="0" borderId="0" xfId="1" applyFont="1" applyAlignment="1">
      <alignment horizontal="right"/>
    </xf>
    <xf numFmtId="170" fontId="2" fillId="0" borderId="9" xfId="3" applyNumberFormat="1" applyFont="1" applyBorder="1" applyAlignment="1">
      <alignment horizontal="center"/>
    </xf>
    <xf numFmtId="170" fontId="2" fillId="0" borderId="0" xfId="3" applyNumberFormat="1" applyFont="1" applyBorder="1" applyAlignment="1">
      <alignment horizontal="center"/>
    </xf>
    <xf numFmtId="172" fontId="2" fillId="0" borderId="9" xfId="2" applyNumberFormat="1" applyFont="1" applyBorder="1" applyAlignment="1">
      <alignment horizontal="center"/>
    </xf>
    <xf numFmtId="172" fontId="2" fillId="0" borderId="10" xfId="2" applyNumberFormat="1" applyFont="1" applyBorder="1" applyAlignment="1">
      <alignment horizontal="center"/>
    </xf>
    <xf numFmtId="177" fontId="2" fillId="0" borderId="9" xfId="3" applyNumberFormat="1" applyFont="1" applyBorder="1" applyAlignment="1">
      <alignment horizontal="center"/>
    </xf>
    <xf numFmtId="177" fontId="2" fillId="0" borderId="0" xfId="3" applyNumberFormat="1" applyFont="1" applyBorder="1" applyAlignment="1">
      <alignment horizontal="center"/>
    </xf>
    <xf numFmtId="177" fontId="2" fillId="0" borderId="10" xfId="3" applyNumberFormat="1" applyFont="1" applyBorder="1" applyAlignment="1">
      <alignment horizontal="center"/>
    </xf>
    <xf numFmtId="0" fontId="10" fillId="9" borderId="16" xfId="1" applyFont="1" applyFill="1" applyBorder="1" applyAlignment="1">
      <alignment horizontal="center" vertical="center" wrapText="1"/>
    </xf>
    <xf numFmtId="0" fontId="10" fillId="10" borderId="3" xfId="1" applyFont="1" applyFill="1" applyBorder="1" applyAlignment="1">
      <alignment horizontal="center" vertical="center" wrapText="1"/>
    </xf>
    <xf numFmtId="0" fontId="10" fillId="11" borderId="3" xfId="1" applyFont="1" applyFill="1" applyBorder="1" applyAlignment="1">
      <alignment horizontal="center" vertical="center" wrapText="1"/>
    </xf>
    <xf numFmtId="0" fontId="10" fillId="12" borderId="3" xfId="1" applyFont="1" applyFill="1" applyBorder="1" applyAlignment="1">
      <alignment horizontal="center" vertical="center" wrapText="1"/>
    </xf>
    <xf numFmtId="0" fontId="20" fillId="13" borderId="4" xfId="1" applyFont="1" applyFill="1" applyBorder="1" applyAlignment="1">
      <alignment horizontal="center" vertical="center" wrapText="1"/>
    </xf>
    <xf numFmtId="178" fontId="21" fillId="0" borderId="0" xfId="1" applyNumberFormat="1" applyFont="1"/>
    <xf numFmtId="179" fontId="21" fillId="0" borderId="0" xfId="2" applyNumberFormat="1" applyFont="1" applyBorder="1"/>
    <xf numFmtId="0" fontId="21" fillId="0" borderId="0" xfId="1" applyFont="1"/>
    <xf numFmtId="171" fontId="12" fillId="0" borderId="0" xfId="2" applyNumberFormat="1" applyFont="1" applyBorder="1" applyAlignment="1">
      <alignment horizontal="center"/>
    </xf>
    <xf numFmtId="0" fontId="22" fillId="0" borderId="0" xfId="1" applyFont="1"/>
    <xf numFmtId="165" fontId="23" fillId="0" borderId="0" xfId="3" applyNumberFormat="1" applyFont="1" applyBorder="1" applyAlignment="1">
      <alignment horizontal="center" vertical="center"/>
    </xf>
    <xf numFmtId="0" fontId="24" fillId="0" borderId="0" xfId="1" applyFont="1" applyAlignment="1">
      <alignment horizontal="right"/>
    </xf>
    <xf numFmtId="170" fontId="12" fillId="0" borderId="0" xfId="1" applyNumberFormat="1" applyFont="1" applyAlignment="1">
      <alignment horizontal="center"/>
    </xf>
    <xf numFmtId="0" fontId="24" fillId="0" borderId="0" xfId="1" applyFont="1" applyAlignment="1">
      <alignment horizontal="center"/>
    </xf>
    <xf numFmtId="165" fontId="25" fillId="0" borderId="0" xfId="3" applyNumberFormat="1" applyFont="1" applyBorder="1" applyAlignment="1">
      <alignment horizontal="center" vertical="center"/>
    </xf>
    <xf numFmtId="0" fontId="26" fillId="0" borderId="0" xfId="1" applyFont="1" applyAlignment="1">
      <alignment horizontal="right"/>
    </xf>
    <xf numFmtId="0" fontId="28" fillId="0" borderId="18" xfId="1" applyFont="1" applyBorder="1" applyAlignment="1">
      <alignment horizontal="center"/>
    </xf>
    <xf numFmtId="0" fontId="21" fillId="14" borderId="0" xfId="1" applyFont="1" applyFill="1" applyAlignment="1">
      <alignment horizontal="center"/>
    </xf>
    <xf numFmtId="0" fontId="30" fillId="14" borderId="0" xfId="1" applyFont="1" applyFill="1" applyAlignment="1">
      <alignment vertical="center"/>
    </xf>
    <xf numFmtId="0" fontId="21" fillId="14" borderId="0" xfId="1" applyFont="1" applyFill="1"/>
    <xf numFmtId="0" fontId="31" fillId="14" borderId="0" xfId="1" applyFont="1" applyFill="1" applyAlignment="1">
      <alignment vertical="center"/>
    </xf>
    <xf numFmtId="170" fontId="25" fillId="0" borderId="18" xfId="3" quotePrefix="1" applyNumberFormat="1" applyFont="1" applyBorder="1" applyAlignment="1">
      <alignment horizontal="center" vertical="center"/>
    </xf>
    <xf numFmtId="170" fontId="23" fillId="0" borderId="0" xfId="3" quotePrefix="1" applyNumberFormat="1" applyFont="1" applyBorder="1" applyAlignment="1">
      <alignment horizontal="center" vertical="center"/>
    </xf>
    <xf numFmtId="180" fontId="27" fillId="0" borderId="0" xfId="1" quotePrefix="1" applyNumberFormat="1" applyFont="1" applyAlignment="1">
      <alignment horizontal="center"/>
    </xf>
    <xf numFmtId="170" fontId="2" fillId="0" borderId="10" xfId="3" quotePrefix="1" applyNumberFormat="1" applyFont="1" applyBorder="1" applyAlignment="1">
      <alignment horizontal="center"/>
    </xf>
    <xf numFmtId="175" fontId="3" fillId="8" borderId="8" xfId="1" quotePrefix="1" applyNumberFormat="1" applyFont="1" applyFill="1" applyBorder="1" applyAlignment="1">
      <alignment horizontal="center" vertical="center" wrapText="1"/>
    </xf>
    <xf numFmtId="0" fontId="2" fillId="0" borderId="19" xfId="1" applyFont="1" applyBorder="1"/>
    <xf numFmtId="0" fontId="10" fillId="0" borderId="16" xfId="1" applyFont="1" applyBorder="1"/>
    <xf numFmtId="0" fontId="9" fillId="0" borderId="8" xfId="1" applyFont="1" applyBorder="1"/>
    <xf numFmtId="0" fontId="3" fillId="0" borderId="0" xfId="1" applyFont="1" applyAlignment="1">
      <alignment horizontal="center" vertical="center" wrapText="1"/>
    </xf>
    <xf numFmtId="165" fontId="5" fillId="0" borderId="0" xfId="3" applyNumberFormat="1" applyFont="1" applyBorder="1" applyAlignment="1">
      <alignment horizontal="center" vertical="center"/>
    </xf>
    <xf numFmtId="166" fontId="4" fillId="0" borderId="0" xfId="1" applyNumberFormat="1" applyFont="1" applyAlignment="1">
      <alignment horizontal="center" vertical="center" wrapText="1"/>
    </xf>
    <xf numFmtId="0" fontId="4" fillId="0" borderId="0" xfId="1" applyFont="1" applyAlignment="1">
      <alignment horizontal="center" vertical="center" wrapText="1"/>
    </xf>
    <xf numFmtId="0" fontId="8" fillId="0" borderId="0" xfId="1" applyFont="1" applyAlignment="1">
      <alignment horizontal="left" vertical="top" wrapText="1"/>
    </xf>
    <xf numFmtId="0" fontId="2" fillId="0" borderId="0" xfId="1" applyFont="1" applyAlignment="1">
      <alignment horizontal="left" vertical="top" wrapText="1"/>
    </xf>
    <xf numFmtId="0" fontId="16" fillId="8" borderId="4" xfId="1" applyFont="1" applyFill="1" applyBorder="1" applyAlignment="1">
      <alignment horizontal="center" vertical="center" wrapText="1"/>
    </xf>
    <xf numFmtId="0" fontId="16" fillId="8" borderId="3" xfId="1" applyFont="1" applyFill="1" applyBorder="1" applyAlignment="1">
      <alignment horizontal="center" vertical="center" wrapText="1"/>
    </xf>
    <xf numFmtId="0" fontId="3" fillId="8" borderId="2" xfId="1" applyFont="1" applyFill="1" applyBorder="1" applyAlignment="1">
      <alignment horizontal="center" vertical="center" wrapText="1"/>
    </xf>
    <xf numFmtId="0" fontId="3" fillId="8" borderId="1" xfId="1" applyFont="1" applyFill="1" applyBorder="1" applyAlignment="1">
      <alignment horizontal="center" vertical="center" wrapText="1"/>
    </xf>
    <xf numFmtId="0" fontId="16" fillId="8" borderId="10" xfId="1" applyFont="1" applyFill="1" applyBorder="1" applyAlignment="1">
      <alignment horizontal="center" vertical="center" wrapText="1"/>
    </xf>
    <xf numFmtId="0" fontId="16" fillId="8" borderId="0" xfId="1" applyFont="1" applyFill="1" applyAlignment="1">
      <alignment horizontal="center" vertical="center" wrapText="1"/>
    </xf>
    <xf numFmtId="176" fontId="16" fillId="8" borderId="16" xfId="1" applyNumberFormat="1" applyFont="1" applyFill="1" applyBorder="1" applyAlignment="1">
      <alignment horizontal="center" vertical="center" wrapText="1"/>
    </xf>
    <xf numFmtId="176" fontId="16" fillId="8" borderId="9" xfId="1" applyNumberFormat="1" applyFont="1" applyFill="1" applyBorder="1" applyAlignment="1">
      <alignment horizontal="center" vertical="center" wrapText="1"/>
    </xf>
    <xf numFmtId="0" fontId="32" fillId="8" borderId="4" xfId="0" applyFont="1" applyFill="1" applyBorder="1" applyAlignment="1">
      <alignment horizontal="center" vertical="center" wrapText="1"/>
    </xf>
    <xf numFmtId="0" fontId="32" fillId="8" borderId="3" xfId="0" applyFont="1" applyFill="1" applyBorder="1" applyAlignment="1">
      <alignment horizontal="center" vertical="center" wrapText="1"/>
    </xf>
    <xf numFmtId="0" fontId="33" fillId="8" borderId="2" xfId="0" applyFont="1" applyFill="1" applyBorder="1" applyAlignment="1">
      <alignment horizontal="center" vertical="center" wrapText="1"/>
    </xf>
    <xf numFmtId="0" fontId="33" fillId="8" borderId="1" xfId="0" applyFont="1" applyFill="1" applyBorder="1" applyAlignment="1">
      <alignment horizontal="center" vertical="center" wrapText="1"/>
    </xf>
    <xf numFmtId="0" fontId="34" fillId="2" borderId="4" xfId="0" applyFont="1" applyFill="1" applyBorder="1"/>
    <xf numFmtId="0" fontId="35" fillId="2" borderId="3" xfId="0" applyFont="1" applyFill="1" applyBorder="1" applyAlignment="1">
      <alignment horizontal="center"/>
    </xf>
    <xf numFmtId="0" fontId="35" fillId="2" borderId="16" xfId="0" applyFont="1" applyFill="1" applyBorder="1" applyAlignment="1">
      <alignment horizontal="center"/>
    </xf>
    <xf numFmtId="0" fontId="35" fillId="2" borderId="10" xfId="0" applyFont="1" applyFill="1" applyBorder="1"/>
    <xf numFmtId="171" fontId="36" fillId="2" borderId="9" xfId="2" applyNumberFormat="1" applyFont="1" applyFill="1" applyBorder="1" applyAlignment="1">
      <alignment horizontal="center"/>
    </xf>
    <xf numFmtId="0" fontId="36" fillId="2" borderId="9" xfId="0" applyFont="1" applyFill="1" applyBorder="1" applyAlignment="1">
      <alignment horizontal="center"/>
    </xf>
    <xf numFmtId="0" fontId="35" fillId="2" borderId="9" xfId="0" applyFont="1" applyFill="1" applyBorder="1" applyAlignment="1">
      <alignment horizontal="center"/>
    </xf>
    <xf numFmtId="173" fontId="36" fillId="2" borderId="9" xfId="0" applyNumberFormat="1" applyFont="1" applyFill="1" applyBorder="1" applyAlignment="1">
      <alignment horizontal="center" vertical="center" wrapText="1"/>
    </xf>
    <xf numFmtId="9" fontId="36" fillId="2" borderId="9" xfId="3" applyFont="1" applyFill="1" applyBorder="1" applyAlignment="1">
      <alignment horizontal="center"/>
    </xf>
    <xf numFmtId="166" fontId="36" fillId="2" borderId="9" xfId="3" quotePrefix="1" applyNumberFormat="1" applyFont="1" applyFill="1" applyBorder="1" applyAlignment="1">
      <alignment horizontal="right"/>
    </xf>
    <xf numFmtId="0" fontId="35" fillId="2" borderId="2" xfId="0" applyFont="1" applyFill="1" applyBorder="1"/>
    <xf numFmtId="169" fontId="36" fillId="2" borderId="8" xfId="3" applyNumberFormat="1" applyFont="1" applyFill="1" applyBorder="1" applyAlignment="1">
      <alignment horizontal="center"/>
    </xf>
    <xf numFmtId="0" fontId="35" fillId="2" borderId="0" xfId="0" applyFont="1" applyFill="1" applyBorder="1" applyAlignment="1">
      <alignment horizontal="right"/>
    </xf>
    <xf numFmtId="0" fontId="35" fillId="2" borderId="1" xfId="0" applyFont="1" applyFill="1" applyBorder="1" applyAlignment="1">
      <alignment horizontal="right"/>
    </xf>
    <xf numFmtId="0" fontId="35" fillId="0" borderId="0" xfId="0" quotePrefix="1" applyFont="1" applyAlignment="1">
      <alignment horizontal="center" vertical="center"/>
    </xf>
    <xf numFmtId="0" fontId="35" fillId="0" borderId="0" xfId="0" applyFont="1" applyAlignment="1">
      <alignment horizontal="center" vertical="center"/>
    </xf>
  </cellXfs>
  <cellStyles count="6">
    <cellStyle name="Comma 2" xfId="2" xr:uid="{A3035A85-E34C-4F00-ABB2-2266DDD29D88}"/>
    <cellStyle name="Hyperlink" xfId="4" builtinId="8"/>
    <cellStyle name="Hyperlink 2" xfId="5" xr:uid="{5EFA2342-BC3F-4724-B334-1589736DA67B}"/>
    <cellStyle name="Normal" xfId="0" builtinId="0"/>
    <cellStyle name="Normal 2" xfId="1" xr:uid="{3C8655C7-ABCB-4C0D-B315-716FB10A4D3B}"/>
    <cellStyle name="Percent 2" xfId="3" xr:uid="{A6EFD0CE-311B-44EB-B47F-E4696B00B79F}"/>
  </cellStyles>
  <dxfs count="31"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00B050"/>
      </font>
      <fill>
        <patternFill patternType="none">
          <bgColor auto="1"/>
        </patternFill>
      </fill>
    </dxf>
    <dxf>
      <font>
        <color rgb="FFFF0000"/>
      </font>
      <fill>
        <patternFill patternType="none">
          <bgColor auto="1"/>
        </patternFill>
      </fill>
    </dxf>
    <dxf>
      <numFmt numFmtId="181" formatCode="\-"/>
    </dxf>
    <dxf>
      <numFmt numFmtId="182" formatCode="\&lt;0.00\1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730134125286638E-2"/>
          <c:y val="3.8587414165791326E-2"/>
          <c:w val="0.9316763559381771"/>
          <c:h val="0.8142013837646384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Market!$R$4</c:f>
              <c:strCache>
                <c:ptCount val="1"/>
                <c:pt idx="0">
                  <c:v>Streaming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Market!$R$5:$R$6</c:f>
              <c:numCache>
                <c:formatCode>_-* #,##0.0_-;\-* #,##0.0_-;_-* "-"??_-;_-@_-</c:formatCode>
                <c:ptCount val="2"/>
                <c:pt idx="0">
                  <c:v>31.162308323832519</c:v>
                </c:pt>
                <c:pt idx="1">
                  <c:v>52.780732904302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21-470A-AF85-CC86EA63526E}"/>
            </c:ext>
          </c:extLst>
        </c:ser>
        <c:ser>
          <c:idx val="1"/>
          <c:order val="1"/>
          <c:tx>
            <c:strRef>
              <c:f>Market!$S$4</c:f>
              <c:strCache>
                <c:ptCount val="1"/>
                <c:pt idx="0">
                  <c:v>Downloads &amp; other digital</c:v>
                </c:pt>
              </c:strCache>
            </c:strRef>
          </c:tx>
          <c:spPr>
            <a:solidFill>
              <a:srgbClr val="33CCCC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Market!$S$5:$S$6</c:f>
              <c:numCache>
                <c:formatCode>_-* #,##0.0_-;\-* #,##0.0_-;_-* "-"??_-;_-@_-</c:formatCode>
                <c:ptCount val="2"/>
                <c:pt idx="0">
                  <c:v>0.21111267958738739</c:v>
                </c:pt>
                <c:pt idx="1">
                  <c:v>0.14762186612879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21-470A-AF85-CC86EA63526E}"/>
            </c:ext>
          </c:extLst>
        </c:ser>
        <c:ser>
          <c:idx val="2"/>
          <c:order val="2"/>
          <c:tx>
            <c:strRef>
              <c:f>Market!$T$4</c:f>
              <c:strCache>
                <c:ptCount val="1"/>
                <c:pt idx="0">
                  <c:v>Physical</c:v>
                </c:pt>
              </c:strCache>
            </c:strRef>
          </c:tx>
          <c:spPr>
            <a:solidFill>
              <a:srgbClr val="FF669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Market!$T$5:$T$6</c:f>
              <c:numCache>
                <c:formatCode>_-* #,##0.0_-;\-* #,##0.0_-;_-* "-"??_-;_-@_-</c:formatCode>
                <c:ptCount val="2"/>
                <c:pt idx="0">
                  <c:v>2.6656747476631799</c:v>
                </c:pt>
                <c:pt idx="1">
                  <c:v>5.7987871192964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21-470A-AF85-CC86EA63526E}"/>
            </c:ext>
          </c:extLst>
        </c:ser>
        <c:ser>
          <c:idx val="3"/>
          <c:order val="3"/>
          <c:tx>
            <c:strRef>
              <c:f>Market!$U$4</c:f>
              <c:strCache>
                <c:ptCount val="1"/>
                <c:pt idx="0">
                  <c:v>Performance rights</c:v>
                </c:pt>
              </c:strCache>
            </c:strRef>
          </c:tx>
          <c:spPr>
            <a:solidFill>
              <a:srgbClr val="CC99FF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Market!$U$5:$U$6</c:f>
              <c:numCache>
                <c:formatCode>_-* #,##0.0_-;\-* #,##0.0_-;_-* "-"??_-;_-@_-</c:formatCode>
                <c:ptCount val="2"/>
                <c:pt idx="0">
                  <c:v>14.639791205565361</c:v>
                </c:pt>
                <c:pt idx="1">
                  <c:v>24.12658386369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421-470A-AF85-CC86EA63526E}"/>
            </c:ext>
          </c:extLst>
        </c:ser>
        <c:ser>
          <c:idx val="4"/>
          <c:order val="4"/>
          <c:tx>
            <c:strRef>
              <c:f>Market!$V$4</c:f>
              <c:strCache>
                <c:ptCount val="1"/>
                <c:pt idx="0">
                  <c:v>Synchronisation</c:v>
                </c:pt>
              </c:strCache>
            </c:strRef>
          </c:tx>
          <c:spPr>
            <a:solidFill>
              <a:srgbClr val="FFCC66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Market!$Q$5:$Q$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Market!$V$5:$V$6</c:f>
              <c:numCache>
                <c:formatCode>_-* #,##0.0_-;\-* #,##0.0_-;_-* "-"??_-;_-@_-</c:formatCode>
                <c:ptCount val="2"/>
                <c:pt idx="0">
                  <c:v>12</c:v>
                </c:pt>
                <c:pt idx="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421-470A-AF85-CC86EA63526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952536720"/>
        <c:axId val="952527568"/>
      </c:barChart>
      <c:catAx>
        <c:axId val="9525367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aleway" pitchFamily="2" charset="0"/>
                <a:ea typeface="+mn-ea"/>
                <a:cs typeface="+mn-cs"/>
              </a:defRPr>
            </a:pPr>
            <a:endParaRPr lang="en-US"/>
          </a:p>
        </c:txPr>
        <c:crossAx val="952527568"/>
        <c:crosses val="autoZero"/>
        <c:auto val="1"/>
        <c:lblAlgn val="ctr"/>
        <c:lblOffset val="100"/>
        <c:noMultiLvlLbl val="0"/>
      </c:catAx>
      <c:valAx>
        <c:axId val="952527568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_-;\-* #,##0.0_-;_-* &quot;-&quot;??_-;_-@_-" sourceLinked="1"/>
        <c:majorTickMark val="none"/>
        <c:minorTickMark val="none"/>
        <c:tickLblPos val="nextTo"/>
        <c:crossAx val="952536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D530-4E4E-8388-0C6C2C51DE67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D530-4E4E-8388-0C6C2C51DE67}"/>
              </c:ext>
            </c:extLst>
          </c:dPt>
          <c:dPt>
            <c:idx val="2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  <a:scene3d>
                <a:camera prst="orthographicFront"/>
                <a:lightRig rig="brightRoom" dir="t"/>
              </a:scene3d>
              <a:sp3d prstMaterial="flat">
                <a:bevelT w="50800" h="101600" prst="angle"/>
                <a:contourClr>
                  <a:srgbClr val="000000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D530-4E4E-8388-0C6C2C51DE6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lt1"/>
                    </a:solidFill>
                    <a:latin typeface="Raleway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Market!$A$28:$A$30</c:f>
              <c:strCache>
                <c:ptCount val="3"/>
                <c:pt idx="0">
                  <c:v>Subscription streaming</c:v>
                </c:pt>
                <c:pt idx="1">
                  <c:v>Ad-supported audio streaming</c:v>
                </c:pt>
                <c:pt idx="2">
                  <c:v>Ad-supported video streaming</c:v>
                </c:pt>
              </c:strCache>
            </c:strRef>
          </c:cat>
          <c:val>
            <c:numRef>
              <c:f>Market!$S$28:$S$30</c:f>
              <c:numCache>
                <c:formatCode>General</c:formatCode>
                <c:ptCount val="3"/>
                <c:pt idx="0">
                  <c:v>3</c:v>
                </c:pt>
                <c:pt idx="1">
                  <c:v>4</c:v>
                </c:pt>
                <c:pt idx="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30-4E4E-8388-0C6C2C51DE67}"/>
            </c:ext>
          </c:extLst>
        </c:ser>
        <c:dLbls>
          <c:dLblPos val="in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1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scene3d>
        <a:camera prst="orthographicFront"/>
        <a:lightRig rig="brightRoom" dir="t"/>
      </a:scene3d>
      <a:sp3d prstMaterial="flat">
        <a:bevelT w="50800" h="101600" prst="angle"/>
        <a:contourClr>
          <a:srgbClr val="000000"/>
        </a:contourClr>
      </a:sp3d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1" i="0" kern="1200" cap="all" spc="5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microsoft.com/office/2007/relationships/hdphoto" Target="../media/hdphoto1.wd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</xdr:colOff>
      <xdr:row>13</xdr:row>
      <xdr:rowOff>44047</xdr:rowOff>
    </xdr:from>
    <xdr:to>
      <xdr:col>13</xdr:col>
      <xdr:colOff>225822</xdr:colOff>
      <xdr:row>23</xdr:row>
      <xdr:rowOff>48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144107-2E4B-47B0-A94E-FF3848AB6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45655</xdr:colOff>
      <xdr:row>43</xdr:row>
      <xdr:rowOff>36912</xdr:rowOff>
    </xdr:from>
    <xdr:to>
      <xdr:col>1</xdr:col>
      <xdr:colOff>389732</xdr:colOff>
      <xdr:row>55</xdr:row>
      <xdr:rowOff>12859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87BA58-F622-49F4-BACD-B71BDE483F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5086</xdr:colOff>
      <xdr:row>18</xdr:row>
      <xdr:rowOff>113506</xdr:rowOff>
    </xdr:from>
    <xdr:to>
      <xdr:col>11</xdr:col>
      <xdr:colOff>1574005</xdr:colOff>
      <xdr:row>18</xdr:row>
      <xdr:rowOff>1349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02CEE6B-3BB5-4743-BA00-10D8E80007E0}"/>
            </a:ext>
          </a:extLst>
        </xdr:cNvPr>
        <xdr:cNvCxnSpPr/>
      </xdr:nvCxnSpPr>
      <xdr:spPr>
        <a:xfrm flipV="1">
          <a:off x="68261" y="3552031"/>
          <a:ext cx="7246144" cy="21430"/>
        </a:xfrm>
        <a:prstGeom prst="line">
          <a:avLst/>
        </a:prstGeom>
        <a:ln w="2857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0</xdr:row>
      <xdr:rowOff>0</xdr:rowOff>
    </xdr:from>
    <xdr:ext cx="1171358" cy="714092"/>
    <xdr:pic>
      <xdr:nvPicPr>
        <xdr:cNvPr id="6" name="Picture 5" descr="A picture containing vector graphics&#10;&#10;Description generated with high confidence">
          <a:extLst>
            <a:ext uri="{FF2B5EF4-FFF2-40B4-BE49-F238E27FC236}">
              <a16:creationId xmlns:a16="http://schemas.microsoft.com/office/drawing/2014/main" id="{09F5AAAE-2279-474C-B9B8-17C104559A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chemeClr val="tx2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colorTemperature colorTemp="11200"/>
                  </a14:imgEffect>
                  <a14:imgEffect>
                    <a14:saturation sat="400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0" y="0"/>
          <a:ext cx="1171358" cy="714092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nyc106/groups$/NY%20Finance%20-%20Post%20Oct%202004/CATALOG%20GROUP/Dum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3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gmr.ifpi.org/content-usage" TargetMode="External"/><Relationship Id="rId1" Type="http://schemas.openxmlformats.org/officeDocument/2006/relationships/hyperlink" Target="https://gmr.ifpi.org/terms-of-use" TargetMode="Externa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6AEB4-172E-4FCA-BBF9-70CAA0B1D5E9}">
  <sheetPr>
    <tabColor theme="9" tint="0.79998168889431442"/>
    <pageSetUpPr fitToPage="1"/>
  </sheetPr>
  <dimension ref="A1:AC158"/>
  <sheetViews>
    <sheetView showGridLines="0" tabSelected="1" zoomScale="60" zoomScaleNormal="60" workbookViewId="0">
      <pane ySplit="1" topLeftCell="A2" activePane="bottomLeft" state="frozen"/>
      <selection activeCell="A2" sqref="A2"/>
      <selection pane="bottomLeft"/>
    </sheetView>
  </sheetViews>
  <sheetFormatPr defaultColWidth="8.7265625" defaultRowHeight="14" x14ac:dyDescent="0.3"/>
  <cols>
    <col min="1" max="1" width="41" style="1" customWidth="1"/>
    <col min="2" max="3" width="17.1796875" style="1" customWidth="1"/>
    <col min="4" max="4" width="19.54296875" style="1" customWidth="1"/>
    <col min="5" max="5" width="18.7265625" style="1" customWidth="1"/>
    <col min="6" max="6" width="17.1796875" style="1" customWidth="1"/>
    <col min="7" max="7" width="20.54296875" style="1" customWidth="1"/>
    <col min="8" max="8" width="8.7265625" style="1"/>
    <col min="9" max="9" width="10.81640625" style="1" customWidth="1"/>
    <col min="10" max="10" width="3.54296875" style="1" customWidth="1"/>
    <col min="11" max="11" width="40" style="1" customWidth="1"/>
    <col min="12" max="12" width="23.81640625" style="2" customWidth="1"/>
    <col min="13" max="13" width="12.90625" style="2" customWidth="1"/>
    <col min="14" max="16" width="5.453125" style="1" customWidth="1"/>
    <col min="17" max="17" width="6" style="1" bestFit="1" customWidth="1"/>
    <col min="18" max="18" width="19" style="1" customWidth="1"/>
    <col min="19" max="19" width="26" style="1" bestFit="1" customWidth="1"/>
    <col min="20" max="20" width="12.81640625" style="1" bestFit="1" customWidth="1"/>
    <col min="21" max="21" width="19.54296875" style="1" bestFit="1" customWidth="1"/>
    <col min="22" max="22" width="38.54296875" style="1" customWidth="1"/>
    <col min="23" max="23" width="36.54296875" style="1" customWidth="1"/>
    <col min="24" max="24" width="6.453125" style="1" customWidth="1"/>
    <col min="25" max="25" width="39.7265625" style="1" customWidth="1"/>
    <col min="26" max="26" width="28.54296875" style="1" customWidth="1"/>
    <col min="27" max="16384" width="8.7265625" style="1"/>
  </cols>
  <sheetData>
    <row r="1" spans="1:23" ht="52.5" customHeight="1" x14ac:dyDescent="0.3">
      <c r="A1" s="94"/>
      <c r="B1" s="94"/>
      <c r="C1" s="94"/>
      <c r="D1" s="94"/>
      <c r="E1" s="94" t="s">
        <v>45</v>
      </c>
      <c r="F1" s="94"/>
      <c r="G1" s="94"/>
      <c r="H1" s="94"/>
      <c r="I1" s="93"/>
      <c r="J1" s="93"/>
      <c r="K1" s="92" t="s">
        <v>46</v>
      </c>
      <c r="L1" s="91"/>
      <c r="M1" s="91"/>
    </row>
    <row r="3" spans="1:23" s="36" customFormat="1" ht="28.5" x14ac:dyDescent="0.75">
      <c r="A3" s="89" t="s">
        <v>61</v>
      </c>
      <c r="B3" s="90" t="s">
        <v>49</v>
      </c>
      <c r="C3" s="30" t="s">
        <v>44</v>
      </c>
      <c r="D3" s="97" t="s">
        <v>50</v>
      </c>
      <c r="K3" s="89" t="s">
        <v>63</v>
      </c>
      <c r="L3" s="95" t="s">
        <v>48</v>
      </c>
      <c r="M3" s="88"/>
    </row>
    <row r="4" spans="1:23" s="36" customFormat="1" ht="22" x14ac:dyDescent="0.6">
      <c r="A4" s="85" t="s">
        <v>62</v>
      </c>
      <c r="B4" s="87" t="s">
        <v>49</v>
      </c>
      <c r="C4" s="30"/>
      <c r="D4" s="82"/>
      <c r="G4" s="86"/>
      <c r="K4" s="85" t="s">
        <v>43</v>
      </c>
      <c r="L4" s="96" t="s">
        <v>48</v>
      </c>
      <c r="M4" s="84"/>
      <c r="Q4" s="81"/>
      <c r="R4" s="81" t="s">
        <v>30</v>
      </c>
      <c r="S4" s="81" t="s">
        <v>26</v>
      </c>
      <c r="T4" s="81" t="s">
        <v>19</v>
      </c>
      <c r="U4" s="81" t="s">
        <v>18</v>
      </c>
      <c r="V4" s="81" t="s">
        <v>17</v>
      </c>
      <c r="W4" s="83" t="s">
        <v>42</v>
      </c>
    </row>
    <row r="5" spans="1:23" ht="17.25" customHeight="1" x14ac:dyDescent="0.6">
      <c r="E5" s="82"/>
      <c r="Q5" s="81">
        <v>2021</v>
      </c>
      <c r="R5" s="80">
        <v>31.162308323832519</v>
      </c>
      <c r="S5" s="80">
        <v>0.21111267958738739</v>
      </c>
      <c r="T5" s="80">
        <v>2.6656747476631799</v>
      </c>
      <c r="U5" s="80">
        <v>14.639791205565361</v>
      </c>
      <c r="V5" s="80">
        <v>12</v>
      </c>
      <c r="W5" s="79" t="s">
        <v>4</v>
      </c>
    </row>
    <row r="6" spans="1:23" ht="22" x14ac:dyDescent="0.6">
      <c r="A6" s="32" t="s">
        <v>41</v>
      </c>
      <c r="Q6" s="81">
        <v>2022</v>
      </c>
      <c r="R6" s="80">
        <v>52.780732904302852</v>
      </c>
      <c r="S6" s="80">
        <v>0.14762186612879025</v>
      </c>
      <c r="T6" s="80">
        <v>5.7987871192964127</v>
      </c>
      <c r="U6" s="80">
        <v>24.126583863695625</v>
      </c>
      <c r="V6" s="80">
        <v>12</v>
      </c>
      <c r="W6" s="79" t="s">
        <v>4</v>
      </c>
    </row>
    <row r="8" spans="1:23" ht="28" x14ac:dyDescent="0.3">
      <c r="A8" s="5"/>
      <c r="B8" s="78" t="s">
        <v>30</v>
      </c>
      <c r="C8" s="77" t="s">
        <v>26</v>
      </c>
      <c r="D8" s="76" t="s">
        <v>19</v>
      </c>
      <c r="E8" s="75" t="s">
        <v>18</v>
      </c>
      <c r="F8" s="74" t="s">
        <v>17</v>
      </c>
    </row>
    <row r="9" spans="1:23" x14ac:dyDescent="0.3">
      <c r="A9" s="66" t="s">
        <v>40</v>
      </c>
      <c r="B9" s="73" t="s">
        <v>51</v>
      </c>
      <c r="C9" s="72" t="s">
        <v>51</v>
      </c>
      <c r="D9" s="72" t="s">
        <v>51</v>
      </c>
      <c r="E9" s="72" t="s">
        <v>51</v>
      </c>
      <c r="F9" s="71" t="s">
        <v>51</v>
      </c>
    </row>
    <row r="10" spans="1:23" x14ac:dyDescent="0.3">
      <c r="A10" s="66" t="s">
        <v>39</v>
      </c>
      <c r="B10" s="70" t="s">
        <v>47</v>
      </c>
      <c r="C10" s="50" t="s">
        <v>47</v>
      </c>
      <c r="D10" s="50" t="s">
        <v>47</v>
      </c>
      <c r="E10" s="50" t="s">
        <v>47</v>
      </c>
      <c r="F10" s="69" t="s">
        <v>47</v>
      </c>
    </row>
    <row r="11" spans="1:23" x14ac:dyDescent="0.3">
      <c r="A11" s="66" t="s">
        <v>38</v>
      </c>
      <c r="B11" s="98" t="s">
        <v>48</v>
      </c>
      <c r="C11" s="68" t="s">
        <v>48</v>
      </c>
      <c r="D11" s="68" t="s">
        <v>48</v>
      </c>
      <c r="E11" s="68" t="s">
        <v>48</v>
      </c>
      <c r="F11" s="67" t="s">
        <v>48</v>
      </c>
    </row>
    <row r="12" spans="1:23" x14ac:dyDescent="0.3">
      <c r="A12" s="66" t="s">
        <v>37</v>
      </c>
      <c r="B12" s="16" t="s">
        <v>49</v>
      </c>
      <c r="C12" s="20" t="s">
        <v>49</v>
      </c>
      <c r="D12" s="20" t="s">
        <v>49</v>
      </c>
      <c r="E12" s="20" t="s">
        <v>49</v>
      </c>
      <c r="F12" s="65" t="s">
        <v>49</v>
      </c>
    </row>
    <row r="13" spans="1:23" ht="15.75" customHeight="1" x14ac:dyDescent="0.3">
      <c r="A13" s="64"/>
    </row>
    <row r="14" spans="1:23" ht="15.75" customHeight="1" x14ac:dyDescent="0.3">
      <c r="A14" s="64"/>
    </row>
    <row r="15" spans="1:23" ht="15.75" customHeight="1" x14ac:dyDescent="0.3">
      <c r="A15" s="64"/>
    </row>
    <row r="16" spans="1:23" ht="15.75" customHeight="1" x14ac:dyDescent="0.3">
      <c r="A16" s="64"/>
    </row>
    <row r="17" spans="1:19" ht="15.75" customHeight="1" x14ac:dyDescent="0.3">
      <c r="A17" s="64"/>
    </row>
    <row r="18" spans="1:19" ht="15.75" customHeight="1" x14ac:dyDescent="0.3">
      <c r="A18" s="64"/>
    </row>
    <row r="19" spans="1:19" ht="15.75" customHeight="1" x14ac:dyDescent="0.3">
      <c r="A19" s="64"/>
    </row>
    <row r="20" spans="1:19" s="5" customFormat="1" x14ac:dyDescent="0.3"/>
    <row r="21" spans="1:19" ht="23.25" customHeight="1" x14ac:dyDescent="0.3"/>
    <row r="22" spans="1:19" ht="23.25" customHeight="1" x14ac:dyDescent="0.3"/>
    <row r="23" spans="1:19" ht="23.25" customHeight="1" x14ac:dyDescent="0.3"/>
    <row r="24" spans="1:19" ht="23.25" customHeight="1" x14ac:dyDescent="0.3"/>
    <row r="25" spans="1:19" ht="32.25" customHeight="1" x14ac:dyDescent="0.6">
      <c r="A25" s="32" t="s">
        <v>36</v>
      </c>
      <c r="K25" s="117" t="s">
        <v>64</v>
      </c>
      <c r="L25" s="118"/>
      <c r="M25" s="63" t="s">
        <v>52</v>
      </c>
    </row>
    <row r="26" spans="1:19" ht="19.5" x14ac:dyDescent="0.3">
      <c r="K26" s="119" t="s">
        <v>65</v>
      </c>
      <c r="L26" s="120"/>
      <c r="M26" s="99" t="s">
        <v>53</v>
      </c>
    </row>
    <row r="27" spans="1:19" ht="29" customHeight="1" x14ac:dyDescent="0.3">
      <c r="A27" s="62"/>
      <c r="B27" s="61">
        <v>2018</v>
      </c>
      <c r="C27" s="60">
        <v>2019</v>
      </c>
      <c r="D27" s="60">
        <v>2020</v>
      </c>
      <c r="E27" s="60">
        <v>2021</v>
      </c>
      <c r="F27" s="60">
        <v>2022</v>
      </c>
      <c r="G27" s="59" t="s">
        <v>66</v>
      </c>
      <c r="K27" s="109" t="s">
        <v>35</v>
      </c>
      <c r="L27" s="110"/>
      <c r="M27" s="115" t="s">
        <v>52</v>
      </c>
    </row>
    <row r="28" spans="1:19" ht="20.25" customHeight="1" x14ac:dyDescent="0.35">
      <c r="A28" s="58" t="s">
        <v>34</v>
      </c>
      <c r="B28" s="50" t="s">
        <v>47</v>
      </c>
      <c r="C28" s="50" t="s">
        <v>47</v>
      </c>
      <c r="D28" s="50" t="s">
        <v>47</v>
      </c>
      <c r="E28" s="50" t="s">
        <v>47</v>
      </c>
      <c r="F28" s="50" t="s">
        <v>47</v>
      </c>
      <c r="G28" s="49" t="s">
        <v>48</v>
      </c>
      <c r="K28" s="113"/>
      <c r="L28" s="114"/>
      <c r="M28" s="116"/>
      <c r="R28" s="29"/>
      <c r="S28" s="81">
        <v>3</v>
      </c>
    </row>
    <row r="29" spans="1:19" ht="19.5" x14ac:dyDescent="0.35">
      <c r="A29" s="51" t="s">
        <v>33</v>
      </c>
      <c r="B29" s="50" t="s">
        <v>47</v>
      </c>
      <c r="C29" s="50" t="s">
        <v>47</v>
      </c>
      <c r="D29" s="50" t="s">
        <v>47</v>
      </c>
      <c r="E29" s="50" t="s">
        <v>47</v>
      </c>
      <c r="F29" s="50" t="s">
        <v>47</v>
      </c>
      <c r="G29" s="49" t="s">
        <v>48</v>
      </c>
      <c r="K29" s="111" t="s">
        <v>32</v>
      </c>
      <c r="L29" s="112"/>
      <c r="M29" s="99" t="s">
        <v>53</v>
      </c>
      <c r="R29" s="29"/>
      <c r="S29" s="81">
        <v>4</v>
      </c>
    </row>
    <row r="30" spans="1:19" ht="14.5" x14ac:dyDescent="0.35">
      <c r="A30" s="51" t="s">
        <v>31</v>
      </c>
      <c r="B30" s="50" t="s">
        <v>47</v>
      </c>
      <c r="C30" s="50" t="s">
        <v>47</v>
      </c>
      <c r="D30" s="50" t="s">
        <v>47</v>
      </c>
      <c r="E30" s="50" t="s">
        <v>47</v>
      </c>
      <c r="F30" s="50" t="s">
        <v>47</v>
      </c>
      <c r="G30" s="49" t="s">
        <v>48</v>
      </c>
      <c r="R30" s="29"/>
      <c r="S30" s="81">
        <v>2</v>
      </c>
    </row>
    <row r="31" spans="1:19" ht="14.5" x14ac:dyDescent="0.35">
      <c r="A31" s="57" t="s">
        <v>30</v>
      </c>
      <c r="B31" s="56" t="s">
        <v>47</v>
      </c>
      <c r="C31" s="56" t="s">
        <v>47</v>
      </c>
      <c r="D31" s="56" t="s">
        <v>47</v>
      </c>
      <c r="E31" s="56" t="s">
        <v>47</v>
      </c>
      <c r="F31" s="56" t="s">
        <v>47</v>
      </c>
      <c r="G31" s="55" t="s">
        <v>48</v>
      </c>
      <c r="R31" s="29"/>
    </row>
    <row r="32" spans="1:19" ht="14.5" x14ac:dyDescent="0.35">
      <c r="A32" s="51" t="s">
        <v>29</v>
      </c>
      <c r="B32" s="50" t="s">
        <v>47</v>
      </c>
      <c r="C32" s="50" t="s">
        <v>47</v>
      </c>
      <c r="D32" s="50" t="s">
        <v>47</v>
      </c>
      <c r="E32" s="50" t="s">
        <v>47</v>
      </c>
      <c r="F32" s="50" t="s">
        <v>47</v>
      </c>
      <c r="G32" s="49" t="s">
        <v>48</v>
      </c>
      <c r="R32" s="29"/>
    </row>
    <row r="33" spans="1:18" ht="22" x14ac:dyDescent="0.6">
      <c r="A33" s="51" t="s">
        <v>28</v>
      </c>
      <c r="B33" s="50" t="s">
        <v>47</v>
      </c>
      <c r="C33" s="50" t="s">
        <v>47</v>
      </c>
      <c r="D33" s="50" t="s">
        <v>47</v>
      </c>
      <c r="E33" s="50" t="s">
        <v>47</v>
      </c>
      <c r="F33" s="50" t="s">
        <v>47</v>
      </c>
      <c r="G33" s="49" t="s">
        <v>48</v>
      </c>
      <c r="K33" s="121" t="s">
        <v>27</v>
      </c>
      <c r="L33" s="122"/>
      <c r="M33" s="123"/>
      <c r="R33" s="29"/>
    </row>
    <row r="34" spans="1:18" ht="14.5" x14ac:dyDescent="0.35">
      <c r="A34" s="54" t="s">
        <v>26</v>
      </c>
      <c r="B34" s="53" t="s">
        <v>47</v>
      </c>
      <c r="C34" s="53" t="s">
        <v>47</v>
      </c>
      <c r="D34" s="53" t="s">
        <v>47</v>
      </c>
      <c r="E34" s="53" t="s">
        <v>47</v>
      </c>
      <c r="F34" s="53" t="s">
        <v>47</v>
      </c>
      <c r="G34" s="52" t="s">
        <v>48</v>
      </c>
      <c r="K34" s="124" t="s">
        <v>23</v>
      </c>
      <c r="L34" s="133" t="s">
        <v>49</v>
      </c>
      <c r="M34" s="125"/>
      <c r="R34" s="29"/>
    </row>
    <row r="35" spans="1:18" ht="14.5" x14ac:dyDescent="0.35">
      <c r="A35" s="51" t="s">
        <v>24</v>
      </c>
      <c r="B35" s="50" t="s">
        <v>47</v>
      </c>
      <c r="C35" s="50" t="s">
        <v>47</v>
      </c>
      <c r="D35" s="50" t="s">
        <v>47</v>
      </c>
      <c r="E35" s="50" t="s">
        <v>47</v>
      </c>
      <c r="F35" s="50" t="s">
        <v>47</v>
      </c>
      <c r="G35" s="49" t="s">
        <v>48</v>
      </c>
      <c r="K35" s="124" t="s">
        <v>21</v>
      </c>
      <c r="L35" s="133" t="s">
        <v>49</v>
      </c>
      <c r="M35" s="126"/>
      <c r="R35" s="29"/>
    </row>
    <row r="36" spans="1:18" ht="14.5" x14ac:dyDescent="0.35">
      <c r="A36" s="51" t="s">
        <v>22</v>
      </c>
      <c r="B36" s="50" t="s">
        <v>47</v>
      </c>
      <c r="C36" s="50" t="s">
        <v>47</v>
      </c>
      <c r="D36" s="50" t="s">
        <v>47</v>
      </c>
      <c r="E36" s="50" t="s">
        <v>47</v>
      </c>
      <c r="F36" s="50" t="s">
        <v>47</v>
      </c>
      <c r="G36" s="49" t="s">
        <v>48</v>
      </c>
      <c r="K36" s="124" t="s">
        <v>25</v>
      </c>
      <c r="L36" s="133" t="s">
        <v>49</v>
      </c>
      <c r="M36" s="127"/>
      <c r="R36" s="29"/>
    </row>
    <row r="37" spans="1:18" ht="14.5" x14ac:dyDescent="0.35">
      <c r="A37" s="51" t="s">
        <v>20</v>
      </c>
      <c r="B37" s="50" t="s">
        <v>47</v>
      </c>
      <c r="C37" s="50" t="s">
        <v>47</v>
      </c>
      <c r="D37" s="50" t="s">
        <v>47</v>
      </c>
      <c r="E37" s="50" t="s">
        <v>47</v>
      </c>
      <c r="F37" s="50" t="s">
        <v>47</v>
      </c>
      <c r="G37" s="49" t="s">
        <v>48</v>
      </c>
      <c r="K37" s="124" t="s">
        <v>67</v>
      </c>
      <c r="L37" s="133" t="s">
        <v>49</v>
      </c>
      <c r="M37" s="127"/>
      <c r="R37" s="29"/>
    </row>
    <row r="38" spans="1:18" ht="14.5" x14ac:dyDescent="0.35">
      <c r="A38" s="48" t="s">
        <v>19</v>
      </c>
      <c r="B38" s="47" t="s">
        <v>47</v>
      </c>
      <c r="C38" s="47" t="s">
        <v>47</v>
      </c>
      <c r="D38" s="47" t="s">
        <v>47</v>
      </c>
      <c r="E38" s="47" t="s">
        <v>47</v>
      </c>
      <c r="F38" s="47" t="s">
        <v>47</v>
      </c>
      <c r="G38" s="46" t="s">
        <v>48</v>
      </c>
      <c r="K38" s="124" t="s">
        <v>68</v>
      </c>
      <c r="L38" s="133" t="s">
        <v>49</v>
      </c>
      <c r="M38" s="128"/>
      <c r="R38" s="29"/>
    </row>
    <row r="39" spans="1:18" ht="14.5" x14ac:dyDescent="0.35">
      <c r="A39" s="45" t="s">
        <v>18</v>
      </c>
      <c r="B39" s="44" t="s">
        <v>47</v>
      </c>
      <c r="C39" s="44" t="s">
        <v>47</v>
      </c>
      <c r="D39" s="44" t="s">
        <v>47</v>
      </c>
      <c r="E39" s="44" t="s">
        <v>47</v>
      </c>
      <c r="F39" s="44" t="s">
        <v>47</v>
      </c>
      <c r="G39" s="43" t="s">
        <v>48</v>
      </c>
      <c r="K39" s="124" t="s">
        <v>69</v>
      </c>
      <c r="L39" s="133" t="s">
        <v>49</v>
      </c>
      <c r="M39" s="129"/>
      <c r="R39" s="29"/>
    </row>
    <row r="40" spans="1:18" ht="14.5" x14ac:dyDescent="0.35">
      <c r="A40" s="42" t="s">
        <v>17</v>
      </c>
      <c r="B40" s="41" t="s">
        <v>47</v>
      </c>
      <c r="C40" s="41" t="s">
        <v>47</v>
      </c>
      <c r="D40" s="41" t="s">
        <v>47</v>
      </c>
      <c r="E40" s="41" t="s">
        <v>47</v>
      </c>
      <c r="F40" s="41" t="s">
        <v>47</v>
      </c>
      <c r="G40" s="40" t="s">
        <v>48</v>
      </c>
      <c r="K40" s="124" t="s">
        <v>70</v>
      </c>
      <c r="L40" s="133" t="s">
        <v>49</v>
      </c>
      <c r="M40" s="129"/>
      <c r="R40" s="29"/>
    </row>
    <row r="41" spans="1:18" ht="20" thickBot="1" x14ac:dyDescent="0.6">
      <c r="A41" s="39" t="s">
        <v>16</v>
      </c>
      <c r="B41" s="38" t="s">
        <v>47</v>
      </c>
      <c r="C41" s="38" t="s">
        <v>47</v>
      </c>
      <c r="D41" s="38" t="s">
        <v>47</v>
      </c>
      <c r="E41" s="38" t="s">
        <v>47</v>
      </c>
      <c r="F41" s="38" t="s">
        <v>47</v>
      </c>
      <c r="G41" s="37" t="s">
        <v>48</v>
      </c>
      <c r="K41" s="124" t="s">
        <v>14</v>
      </c>
      <c r="L41" s="133" t="s">
        <v>49</v>
      </c>
      <c r="M41" s="130"/>
      <c r="R41" s="29"/>
    </row>
    <row r="42" spans="1:18" ht="14.5" x14ac:dyDescent="0.35">
      <c r="K42" s="131" t="s">
        <v>13</v>
      </c>
      <c r="L42" s="134" t="s">
        <v>49</v>
      </c>
      <c r="M42" s="132"/>
      <c r="R42" s="29"/>
    </row>
    <row r="43" spans="1:18" ht="22" x14ac:dyDescent="0.6">
      <c r="A43" s="32" t="s">
        <v>15</v>
      </c>
      <c r="L43" s="1"/>
      <c r="M43" s="1"/>
    </row>
    <row r="44" spans="1:18" x14ac:dyDescent="0.3">
      <c r="L44" s="1"/>
      <c r="M44" s="1"/>
    </row>
    <row r="45" spans="1:18" ht="17.25" customHeight="1" x14ac:dyDescent="0.6">
      <c r="C45" s="32" t="s">
        <v>12</v>
      </c>
      <c r="D45" s="36"/>
      <c r="E45" s="32"/>
    </row>
    <row r="46" spans="1:18" ht="19" customHeight="1" x14ac:dyDescent="0.6">
      <c r="C46" s="35" t="s">
        <v>11</v>
      </c>
      <c r="D46" s="34"/>
      <c r="E46" s="21"/>
      <c r="F46" s="15"/>
      <c r="R46" s="29"/>
    </row>
    <row r="47" spans="1:18" ht="24.75" customHeight="1" x14ac:dyDescent="0.6">
      <c r="C47" s="32" t="s">
        <v>55</v>
      </c>
      <c r="E47" s="31"/>
      <c r="F47" s="30"/>
      <c r="K47" s="21" t="s">
        <v>10</v>
      </c>
      <c r="L47" s="20"/>
      <c r="R47" s="29"/>
    </row>
    <row r="48" spans="1:18" ht="24.75" customHeight="1" x14ac:dyDescent="0.6">
      <c r="C48" s="32" t="s">
        <v>55</v>
      </c>
      <c r="E48" s="31"/>
      <c r="F48" s="33"/>
      <c r="K48" s="1" t="s">
        <v>9</v>
      </c>
    </row>
    <row r="49" spans="1:18" ht="24.75" customHeight="1" x14ac:dyDescent="0.6">
      <c r="C49" s="32" t="s">
        <v>55</v>
      </c>
      <c r="E49" s="31"/>
      <c r="F49" s="33"/>
      <c r="K49" s="1" t="s">
        <v>49</v>
      </c>
      <c r="R49" s="29"/>
    </row>
    <row r="50" spans="1:18" ht="24.75" customHeight="1" x14ac:dyDescent="0.6">
      <c r="C50" s="32" t="s">
        <v>55</v>
      </c>
      <c r="E50" s="31"/>
      <c r="F50" s="30"/>
      <c r="K50" s="26" t="s">
        <v>60</v>
      </c>
      <c r="L50" s="25"/>
      <c r="R50" s="29"/>
    </row>
    <row r="51" spans="1:18" ht="22" x14ac:dyDescent="0.6">
      <c r="C51" s="32" t="s">
        <v>55</v>
      </c>
      <c r="E51" s="31"/>
      <c r="F51" s="30"/>
      <c r="G51" s="103"/>
      <c r="H51" s="103"/>
      <c r="K51" s="1" t="s">
        <v>8</v>
      </c>
    </row>
    <row r="52" spans="1:18" ht="17.25" customHeight="1" x14ac:dyDescent="0.35">
      <c r="G52" s="103"/>
      <c r="H52" s="103"/>
      <c r="K52" s="1" t="s">
        <v>49</v>
      </c>
      <c r="R52" s="29"/>
    </row>
    <row r="53" spans="1:18" ht="17.25" customHeight="1" x14ac:dyDescent="0.35">
      <c r="G53" s="103"/>
      <c r="H53" s="103"/>
      <c r="K53" s="26" t="s">
        <v>60</v>
      </c>
      <c r="L53" s="25"/>
      <c r="R53" s="29"/>
    </row>
    <row r="54" spans="1:18" x14ac:dyDescent="0.3">
      <c r="G54" s="28"/>
      <c r="H54" s="27"/>
      <c r="K54" s="1" t="s">
        <v>7</v>
      </c>
    </row>
    <row r="55" spans="1:18" x14ac:dyDescent="0.3">
      <c r="G55" s="105"/>
      <c r="H55" s="106"/>
      <c r="K55" s="1" t="s">
        <v>49</v>
      </c>
    </row>
    <row r="56" spans="1:18" x14ac:dyDescent="0.3">
      <c r="G56" s="106"/>
      <c r="H56" s="106"/>
      <c r="K56" s="26" t="s">
        <v>60</v>
      </c>
      <c r="L56" s="25"/>
    </row>
    <row r="58" spans="1:18" ht="15" x14ac:dyDescent="0.4">
      <c r="R58" s="19"/>
    </row>
    <row r="59" spans="1:18" ht="17.25" customHeight="1" x14ac:dyDescent="0.4">
      <c r="L59" s="1"/>
      <c r="M59" s="1"/>
      <c r="R59" s="19"/>
    </row>
    <row r="60" spans="1:18" ht="15" x14ac:dyDescent="0.4">
      <c r="L60" s="1"/>
      <c r="M60" s="1"/>
      <c r="R60" s="19"/>
    </row>
    <row r="61" spans="1:18" ht="22" x14ac:dyDescent="0.6">
      <c r="A61" s="24" t="s">
        <v>6</v>
      </c>
      <c r="B61" s="23"/>
      <c r="C61" s="23"/>
      <c r="D61" s="23"/>
      <c r="E61" s="24" t="s">
        <v>54</v>
      </c>
      <c r="F61" s="23"/>
      <c r="G61" s="23"/>
      <c r="H61" s="100"/>
      <c r="L61" s="1"/>
      <c r="M61" s="1"/>
      <c r="R61" s="19"/>
    </row>
    <row r="62" spans="1:18" ht="15" x14ac:dyDescent="0.4">
      <c r="A62" s="18">
        <v>1</v>
      </c>
      <c r="B62" s="17" t="s">
        <v>56</v>
      </c>
      <c r="C62" s="17"/>
      <c r="D62" s="17"/>
      <c r="E62" s="18">
        <v>1</v>
      </c>
      <c r="F62" s="17" t="s">
        <v>56</v>
      </c>
      <c r="G62" s="17"/>
      <c r="H62" s="101"/>
      <c r="L62" s="1"/>
      <c r="M62" s="1"/>
      <c r="R62" s="19"/>
    </row>
    <row r="63" spans="1:18" ht="15" x14ac:dyDescent="0.4">
      <c r="A63" s="16"/>
      <c r="B63" s="15" t="s">
        <v>57</v>
      </c>
      <c r="C63" s="15"/>
      <c r="D63" s="14" t="s">
        <v>4</v>
      </c>
      <c r="E63" s="16"/>
      <c r="F63" s="15" t="s">
        <v>58</v>
      </c>
      <c r="G63" s="15"/>
      <c r="H63" s="102" t="s">
        <v>4</v>
      </c>
      <c r="L63" s="1"/>
      <c r="M63" s="1"/>
      <c r="R63" s="19"/>
    </row>
    <row r="64" spans="1:18" ht="15" x14ac:dyDescent="0.4">
      <c r="A64" s="18">
        <v>2</v>
      </c>
      <c r="B64" s="17" t="s">
        <v>56</v>
      </c>
      <c r="C64" s="17"/>
      <c r="D64" s="17"/>
      <c r="E64" s="18">
        <v>2</v>
      </c>
      <c r="F64" s="17" t="s">
        <v>56</v>
      </c>
      <c r="G64" s="17"/>
      <c r="H64" s="101"/>
      <c r="L64" s="1"/>
      <c r="M64" s="1"/>
      <c r="R64" s="19"/>
    </row>
    <row r="65" spans="1:29" ht="15" x14ac:dyDescent="0.4">
      <c r="A65" s="16"/>
      <c r="B65" s="15" t="s">
        <v>57</v>
      </c>
      <c r="C65" s="15"/>
      <c r="D65" s="14" t="s">
        <v>4</v>
      </c>
      <c r="E65" s="16"/>
      <c r="F65" s="15" t="s">
        <v>58</v>
      </c>
      <c r="G65" s="15"/>
      <c r="H65" s="102" t="s">
        <v>4</v>
      </c>
      <c r="L65" s="1"/>
      <c r="M65" s="1"/>
      <c r="R65" s="19"/>
    </row>
    <row r="66" spans="1:29" ht="15" x14ac:dyDescent="0.4">
      <c r="A66" s="18">
        <v>3</v>
      </c>
      <c r="B66" s="17" t="s">
        <v>56</v>
      </c>
      <c r="C66" s="17"/>
      <c r="D66" s="17"/>
      <c r="E66" s="18">
        <v>3</v>
      </c>
      <c r="F66" s="17" t="s">
        <v>56</v>
      </c>
      <c r="G66" s="17"/>
      <c r="H66" s="101"/>
      <c r="L66" s="1"/>
      <c r="M66" s="1"/>
      <c r="R66" s="19"/>
    </row>
    <row r="67" spans="1:29" s="22" customFormat="1" ht="19.5" x14ac:dyDescent="0.55000000000000004">
      <c r="A67" s="16"/>
      <c r="B67" s="15" t="s">
        <v>57</v>
      </c>
      <c r="C67" s="15"/>
      <c r="D67" s="14" t="s">
        <v>4</v>
      </c>
      <c r="E67" s="16"/>
      <c r="F67" s="15" t="s">
        <v>58</v>
      </c>
      <c r="G67" s="15"/>
      <c r="H67" s="102" t="s">
        <v>4</v>
      </c>
      <c r="I67" s="1"/>
      <c r="J67" s="1"/>
      <c r="K67" s="1"/>
      <c r="L67" s="1"/>
      <c r="M67" s="1"/>
      <c r="N67" s="1"/>
      <c r="O67" s="1"/>
      <c r="P67" s="1"/>
      <c r="Q67" s="1"/>
      <c r="R67" s="19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</row>
    <row r="68" spans="1:29" x14ac:dyDescent="0.3">
      <c r="A68" s="18">
        <v>4</v>
      </c>
      <c r="B68" s="17" t="s">
        <v>56</v>
      </c>
      <c r="C68" s="17"/>
      <c r="D68" s="17"/>
      <c r="E68" s="18">
        <v>4</v>
      </c>
      <c r="F68" s="17" t="s">
        <v>56</v>
      </c>
      <c r="G68" s="17"/>
      <c r="H68" s="101"/>
      <c r="L68" s="1"/>
      <c r="M68" s="1"/>
    </row>
    <row r="69" spans="1:29" x14ac:dyDescent="0.3">
      <c r="A69" s="16"/>
      <c r="B69" s="15" t="s">
        <v>57</v>
      </c>
      <c r="C69" s="15"/>
      <c r="D69" s="14" t="s">
        <v>4</v>
      </c>
      <c r="E69" s="16"/>
      <c r="F69" s="15" t="s">
        <v>58</v>
      </c>
      <c r="G69" s="15"/>
      <c r="H69" s="102" t="s">
        <v>4</v>
      </c>
      <c r="L69" s="1"/>
      <c r="M69" s="1"/>
    </row>
    <row r="70" spans="1:29" x14ac:dyDescent="0.3">
      <c r="A70" s="18">
        <v>5</v>
      </c>
      <c r="B70" s="17" t="s">
        <v>56</v>
      </c>
      <c r="C70" s="17"/>
      <c r="D70" s="17"/>
      <c r="E70" s="18">
        <v>5</v>
      </c>
      <c r="F70" s="17" t="s">
        <v>56</v>
      </c>
      <c r="G70" s="17"/>
      <c r="H70" s="101"/>
    </row>
    <row r="71" spans="1:29" ht="22" x14ac:dyDescent="0.6">
      <c r="A71" s="16"/>
      <c r="B71" s="15" t="s">
        <v>57</v>
      </c>
      <c r="C71" s="15"/>
      <c r="D71" s="14" t="s">
        <v>4</v>
      </c>
      <c r="E71" s="16"/>
      <c r="F71" s="15" t="s">
        <v>58</v>
      </c>
      <c r="G71" s="15"/>
      <c r="H71" s="102" t="s">
        <v>4</v>
      </c>
      <c r="K71" s="21" t="s">
        <v>5</v>
      </c>
      <c r="L71" s="20"/>
    </row>
    <row r="72" spans="1:29" ht="15" x14ac:dyDescent="0.4">
      <c r="A72" s="18">
        <v>6</v>
      </c>
      <c r="B72" s="17" t="s">
        <v>56</v>
      </c>
      <c r="C72" s="17"/>
      <c r="D72" s="17"/>
      <c r="E72" s="18">
        <v>6</v>
      </c>
      <c r="F72" s="17" t="s">
        <v>56</v>
      </c>
      <c r="G72" s="17"/>
      <c r="H72" s="101"/>
      <c r="K72" s="13" t="s">
        <v>59</v>
      </c>
      <c r="R72" s="19"/>
    </row>
    <row r="73" spans="1:29" ht="15" x14ac:dyDescent="0.4">
      <c r="A73" s="16"/>
      <c r="B73" s="15" t="s">
        <v>57</v>
      </c>
      <c r="C73" s="15"/>
      <c r="D73" s="14" t="s">
        <v>4</v>
      </c>
      <c r="E73" s="16"/>
      <c r="F73" s="15" t="s">
        <v>58</v>
      </c>
      <c r="G73" s="15"/>
      <c r="H73" s="102" t="s">
        <v>4</v>
      </c>
      <c r="K73" s="13" t="s">
        <v>59</v>
      </c>
      <c r="R73" s="19"/>
    </row>
    <row r="74" spans="1:29" ht="15" x14ac:dyDescent="0.4">
      <c r="A74" s="18">
        <v>7</v>
      </c>
      <c r="B74" s="17" t="s">
        <v>56</v>
      </c>
      <c r="C74" s="17"/>
      <c r="D74" s="17"/>
      <c r="E74" s="18">
        <v>7</v>
      </c>
      <c r="F74" s="17" t="s">
        <v>56</v>
      </c>
      <c r="G74" s="17"/>
      <c r="H74" s="101"/>
      <c r="K74" s="13" t="s">
        <v>59</v>
      </c>
      <c r="R74" s="19"/>
    </row>
    <row r="75" spans="1:29" ht="15" x14ac:dyDescent="0.4">
      <c r="A75" s="16"/>
      <c r="B75" s="15" t="s">
        <v>57</v>
      </c>
      <c r="C75" s="15"/>
      <c r="D75" s="14" t="s">
        <v>4</v>
      </c>
      <c r="E75" s="16"/>
      <c r="F75" s="15" t="s">
        <v>58</v>
      </c>
      <c r="G75" s="15"/>
      <c r="H75" s="102" t="s">
        <v>4</v>
      </c>
      <c r="K75" s="13" t="s">
        <v>59</v>
      </c>
      <c r="R75" s="19"/>
    </row>
    <row r="76" spans="1:29" ht="15" x14ac:dyDescent="0.4">
      <c r="A76" s="18">
        <v>8</v>
      </c>
      <c r="B76" s="17" t="s">
        <v>56</v>
      </c>
      <c r="C76" s="17"/>
      <c r="D76" s="17"/>
      <c r="E76" s="18">
        <v>8</v>
      </c>
      <c r="F76" s="17" t="s">
        <v>56</v>
      </c>
      <c r="G76" s="17"/>
      <c r="H76" s="101"/>
      <c r="K76" s="13" t="s">
        <v>59</v>
      </c>
      <c r="R76" s="19"/>
    </row>
    <row r="77" spans="1:29" x14ac:dyDescent="0.3">
      <c r="A77" s="16"/>
      <c r="B77" s="15" t="s">
        <v>57</v>
      </c>
      <c r="C77" s="15"/>
      <c r="D77" s="14" t="s">
        <v>4</v>
      </c>
      <c r="E77" s="16"/>
      <c r="F77" s="15" t="s">
        <v>58</v>
      </c>
      <c r="G77" s="15"/>
      <c r="H77" s="102" t="s">
        <v>4</v>
      </c>
      <c r="K77" s="13" t="s">
        <v>59</v>
      </c>
    </row>
    <row r="78" spans="1:29" x14ac:dyDescent="0.3">
      <c r="A78" s="18">
        <v>9</v>
      </c>
      <c r="B78" s="17" t="s">
        <v>56</v>
      </c>
      <c r="C78" s="17"/>
      <c r="D78" s="17"/>
      <c r="E78" s="18">
        <v>9</v>
      </c>
      <c r="F78" s="17" t="s">
        <v>56</v>
      </c>
      <c r="G78" s="17"/>
      <c r="H78" s="101"/>
      <c r="K78" s="13" t="s">
        <v>59</v>
      </c>
    </row>
    <row r="79" spans="1:29" x14ac:dyDescent="0.3">
      <c r="A79" s="16"/>
      <c r="B79" s="15" t="s">
        <v>57</v>
      </c>
      <c r="C79" s="15"/>
      <c r="D79" s="14" t="s">
        <v>4</v>
      </c>
      <c r="E79" s="16"/>
      <c r="F79" s="15" t="s">
        <v>58</v>
      </c>
      <c r="G79" s="15"/>
      <c r="H79" s="102" t="s">
        <v>4</v>
      </c>
      <c r="K79" s="13" t="s">
        <v>59</v>
      </c>
    </row>
    <row r="80" spans="1:29" x14ac:dyDescent="0.3">
      <c r="A80" s="18">
        <v>10</v>
      </c>
      <c r="B80" s="17" t="s">
        <v>56</v>
      </c>
      <c r="C80" s="17"/>
      <c r="D80" s="17"/>
      <c r="E80" s="18">
        <v>10</v>
      </c>
      <c r="F80" s="17" t="s">
        <v>56</v>
      </c>
      <c r="G80" s="17"/>
      <c r="H80" s="101"/>
      <c r="K80" s="13" t="s">
        <v>59</v>
      </c>
    </row>
    <row r="81" spans="1:29" s="2" customFormat="1" x14ac:dyDescent="0.3">
      <c r="A81" s="16"/>
      <c r="B81" s="15" t="s">
        <v>57</v>
      </c>
      <c r="C81" s="15"/>
      <c r="D81" s="14" t="s">
        <v>4</v>
      </c>
      <c r="E81" s="16"/>
      <c r="F81" s="15" t="s">
        <v>58</v>
      </c>
      <c r="G81" s="15"/>
      <c r="H81" s="102" t="s">
        <v>4</v>
      </c>
      <c r="I81" s="1"/>
      <c r="J81" s="1"/>
      <c r="K81" s="13" t="s">
        <v>59</v>
      </c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</row>
    <row r="86" spans="1:29" s="2" customFormat="1" ht="17" x14ac:dyDescent="0.3">
      <c r="A86" s="1"/>
      <c r="B86" s="1"/>
      <c r="C86" s="1"/>
      <c r="D86" s="1"/>
      <c r="E86" s="1"/>
      <c r="F86" s="11"/>
      <c r="G86" s="11"/>
      <c r="H86" s="1"/>
      <c r="I86" s="1"/>
      <c r="J86" s="1"/>
      <c r="K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</row>
    <row r="87" spans="1:29" s="2" customFormat="1" x14ac:dyDescent="0.3">
      <c r="A87" s="135" t="s">
        <v>71</v>
      </c>
      <c r="B87" s="136"/>
      <c r="C87" s="136"/>
      <c r="D87" s="136"/>
      <c r="E87" s="136"/>
      <c r="F87" s="1"/>
      <c r="G87" s="1"/>
      <c r="H87" s="1"/>
      <c r="I87" s="1"/>
      <c r="J87" s="1"/>
      <c r="K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</row>
    <row r="88" spans="1:29" s="2" customFormat="1" x14ac:dyDescent="0.3">
      <c r="A88" s="1"/>
      <c r="B88" s="1"/>
      <c r="C88" s="1"/>
      <c r="D88" s="1"/>
      <c r="E88" s="1"/>
      <c r="F88" s="1"/>
      <c r="G88" s="1"/>
      <c r="H88" s="12"/>
      <c r="I88" s="1"/>
      <c r="J88" s="1"/>
      <c r="K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</row>
    <row r="89" spans="1:29" s="2" customFormat="1" x14ac:dyDescent="0.3">
      <c r="A89" s="107" t="s">
        <v>3</v>
      </c>
      <c r="B89" s="107"/>
      <c r="C89" s="107"/>
      <c r="D89" s="107"/>
      <c r="E89" s="107"/>
      <c r="F89" s="107"/>
      <c r="G89" s="107"/>
      <c r="H89" s="12"/>
      <c r="I89" s="1"/>
      <c r="J89" s="1"/>
      <c r="K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</row>
    <row r="90" spans="1:29" s="2" customFormat="1" x14ac:dyDescent="0.3">
      <c r="A90" s="107"/>
      <c r="B90" s="107"/>
      <c r="C90" s="107"/>
      <c r="D90" s="107"/>
      <c r="E90" s="107"/>
      <c r="F90" s="107"/>
      <c r="G90" s="107"/>
      <c r="H90" s="12"/>
      <c r="I90" s="1"/>
      <c r="J90" s="1"/>
      <c r="K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</row>
    <row r="91" spans="1:29" s="2" customFormat="1" x14ac:dyDescent="0.3">
      <c r="A91" s="107"/>
      <c r="B91" s="107"/>
      <c r="C91" s="107"/>
      <c r="D91" s="107"/>
      <c r="E91" s="107"/>
      <c r="F91" s="107"/>
      <c r="G91" s="107"/>
      <c r="H91" s="1"/>
      <c r="I91" s="1"/>
      <c r="J91" s="1"/>
      <c r="K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</row>
    <row r="92" spans="1:29" s="2" customFormat="1" x14ac:dyDescent="0.3">
      <c r="A92" s="108"/>
      <c r="B92" s="108"/>
      <c r="C92" s="108"/>
      <c r="D92" s="108"/>
      <c r="E92" s="108"/>
      <c r="F92" s="108"/>
      <c r="G92" s="108"/>
      <c r="H92" s="108"/>
      <c r="I92" s="108"/>
      <c r="J92" s="1"/>
      <c r="K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</row>
    <row r="93" spans="1:29" s="2" customFormat="1" x14ac:dyDescent="0.3">
      <c r="A93" s="108"/>
      <c r="B93" s="108"/>
      <c r="C93" s="108"/>
      <c r="D93" s="108"/>
      <c r="E93" s="108"/>
      <c r="F93" s="108"/>
      <c r="G93" s="108"/>
      <c r="H93" s="108"/>
      <c r="I93" s="108"/>
      <c r="J93" s="1"/>
      <c r="K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</row>
    <row r="94" spans="1:29" s="2" customFormat="1" x14ac:dyDescent="0.3">
      <c r="A94" s="108"/>
      <c r="B94" s="108"/>
      <c r="C94" s="108"/>
      <c r="D94" s="108"/>
      <c r="E94" s="108"/>
      <c r="F94" s="108"/>
      <c r="G94" s="108"/>
      <c r="H94" s="108"/>
      <c r="I94" s="108"/>
      <c r="J94" s="1"/>
      <c r="K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</row>
    <row r="95" spans="1:29" s="2" customFormat="1" ht="17.25" customHeight="1" x14ac:dyDescent="0.3">
      <c r="A95" s="108"/>
      <c r="B95" s="108"/>
      <c r="C95" s="108"/>
      <c r="D95" s="108"/>
      <c r="E95" s="108"/>
      <c r="F95" s="108"/>
      <c r="G95" s="108"/>
      <c r="H95" s="108"/>
      <c r="I95" s="108"/>
      <c r="J95" s="1"/>
      <c r="K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</row>
    <row r="96" spans="1:29" s="2" customFormat="1" ht="17.25" customHeight="1" x14ac:dyDescent="0.3">
      <c r="A96" s="108"/>
      <c r="B96" s="108"/>
      <c r="C96" s="108"/>
      <c r="D96" s="108"/>
      <c r="E96" s="108"/>
      <c r="F96" s="108"/>
      <c r="G96" s="108"/>
      <c r="H96" s="108"/>
      <c r="I96" s="108"/>
      <c r="J96" s="1"/>
      <c r="K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</row>
    <row r="97" spans="1:29" s="2" customFormat="1" ht="25" customHeight="1" x14ac:dyDescent="0.3">
      <c r="A97" s="108"/>
      <c r="B97" s="108"/>
      <c r="C97" s="108"/>
      <c r="D97" s="108"/>
      <c r="E97" s="108"/>
      <c r="F97" s="108"/>
      <c r="G97" s="108"/>
      <c r="H97" s="108"/>
      <c r="I97" s="108"/>
      <c r="J97" s="1"/>
      <c r="K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</row>
    <row r="98" spans="1:29" ht="17.25" customHeight="1" x14ac:dyDescent="0.3">
      <c r="E98" s="103"/>
      <c r="F98" s="103"/>
    </row>
    <row r="99" spans="1:29" ht="17.25" customHeight="1" x14ac:dyDescent="0.3">
      <c r="E99" s="103"/>
      <c r="F99" s="103"/>
    </row>
    <row r="100" spans="1:29" ht="14.5" x14ac:dyDescent="0.35">
      <c r="D100" s="5"/>
      <c r="E100" s="5"/>
      <c r="U100" s="10"/>
      <c r="V100" s="10"/>
    </row>
    <row r="101" spans="1:29" ht="14.5" x14ac:dyDescent="0.35">
      <c r="V101" s="4"/>
      <c r="W101" s="3"/>
    </row>
    <row r="102" spans="1:29" ht="14.5" x14ac:dyDescent="0.35">
      <c r="V102" s="4"/>
      <c r="W102" s="3"/>
    </row>
    <row r="103" spans="1:29" ht="14.5" x14ac:dyDescent="0.35">
      <c r="V103" s="4"/>
      <c r="W103" s="3"/>
    </row>
    <row r="104" spans="1:29" ht="14.5" x14ac:dyDescent="0.35">
      <c r="V104" s="4"/>
      <c r="W104" s="3"/>
    </row>
    <row r="105" spans="1:29" ht="14.5" x14ac:dyDescent="0.35">
      <c r="A105" s="9" t="s">
        <v>2</v>
      </c>
      <c r="L105" s="1"/>
      <c r="M105" s="1"/>
    </row>
    <row r="106" spans="1:29" ht="14.5" x14ac:dyDescent="0.35">
      <c r="A106" s="8" t="s">
        <v>1</v>
      </c>
      <c r="L106" s="1"/>
      <c r="M106" s="1"/>
    </row>
    <row r="107" spans="1:29" ht="14.5" x14ac:dyDescent="0.35">
      <c r="A107" s="8" t="s">
        <v>0</v>
      </c>
      <c r="L107" s="1"/>
      <c r="M107" s="1"/>
    </row>
    <row r="108" spans="1:29" ht="25" x14ac:dyDescent="0.65">
      <c r="D108" s="7"/>
      <c r="E108" s="6"/>
      <c r="V108" s="4"/>
      <c r="W108" s="3"/>
    </row>
    <row r="109" spans="1:29" ht="17.25" customHeight="1" x14ac:dyDescent="0.35">
      <c r="E109" s="103"/>
      <c r="F109" s="103"/>
      <c r="V109" s="4"/>
      <c r="W109" s="3"/>
    </row>
    <row r="110" spans="1:29" ht="17.25" customHeight="1" x14ac:dyDescent="0.35">
      <c r="E110" s="103"/>
      <c r="F110" s="103"/>
      <c r="V110" s="4"/>
      <c r="W110" s="3"/>
    </row>
    <row r="111" spans="1:29" ht="14.5" x14ac:dyDescent="0.35">
      <c r="D111" s="5"/>
      <c r="E111" s="5"/>
      <c r="V111" s="4"/>
      <c r="W111" s="3"/>
    </row>
    <row r="112" spans="1:29" ht="14.5" x14ac:dyDescent="0.35">
      <c r="V112" s="4"/>
      <c r="W112" s="3"/>
    </row>
    <row r="113" spans="4:23" ht="14.5" x14ac:dyDescent="0.35">
      <c r="V113" s="4"/>
      <c r="W113" s="3"/>
    </row>
    <row r="114" spans="4:23" ht="14.5" x14ac:dyDescent="0.35">
      <c r="V114" s="4"/>
      <c r="W114" s="3"/>
    </row>
    <row r="115" spans="4:23" ht="14.5" x14ac:dyDescent="0.35">
      <c r="V115" s="4"/>
      <c r="W115" s="3"/>
    </row>
    <row r="116" spans="4:23" ht="14.5" x14ac:dyDescent="0.35">
      <c r="V116" s="4"/>
      <c r="W116" s="3"/>
    </row>
    <row r="117" spans="4:23" ht="17.25" customHeight="1" x14ac:dyDescent="0.35">
      <c r="D117" s="5"/>
      <c r="E117" s="104"/>
      <c r="F117" s="104"/>
      <c r="V117" s="4"/>
      <c r="W117" s="3"/>
    </row>
    <row r="118" spans="4:23" ht="17.25" customHeight="1" x14ac:dyDescent="0.35">
      <c r="E118" s="104"/>
      <c r="F118" s="104"/>
      <c r="V118" s="4"/>
      <c r="W118" s="3"/>
    </row>
    <row r="119" spans="4:23" ht="25" x14ac:dyDescent="0.65">
      <c r="D119" s="7"/>
      <c r="E119" s="6"/>
      <c r="V119" s="4"/>
      <c r="W119" s="3"/>
    </row>
    <row r="120" spans="4:23" ht="14.5" x14ac:dyDescent="0.35">
      <c r="E120" s="103"/>
      <c r="F120" s="103"/>
      <c r="V120" s="4"/>
      <c r="W120" s="3"/>
    </row>
    <row r="121" spans="4:23" ht="28.5" customHeight="1" x14ac:dyDescent="0.35">
      <c r="E121" s="103"/>
      <c r="F121" s="103"/>
      <c r="V121" s="4"/>
      <c r="W121" s="3"/>
    </row>
    <row r="122" spans="4:23" ht="14.5" x14ac:dyDescent="0.35">
      <c r="D122" s="5"/>
      <c r="E122" s="5"/>
      <c r="V122" s="4"/>
      <c r="W122" s="3"/>
    </row>
    <row r="123" spans="4:23" ht="14.5" x14ac:dyDescent="0.35">
      <c r="V123" s="4"/>
      <c r="W123" s="3"/>
    </row>
    <row r="124" spans="4:23" ht="14.5" x14ac:dyDescent="0.35">
      <c r="V124" s="4"/>
      <c r="W124" s="3"/>
    </row>
    <row r="125" spans="4:23" ht="14.5" x14ac:dyDescent="0.35">
      <c r="V125" s="4"/>
      <c r="W125" s="3"/>
    </row>
    <row r="126" spans="4:23" ht="14.5" x14ac:dyDescent="0.35">
      <c r="V126" s="4"/>
      <c r="W126" s="3"/>
    </row>
    <row r="127" spans="4:23" ht="14.5" x14ac:dyDescent="0.35">
      <c r="V127" s="4"/>
      <c r="W127" s="3"/>
    </row>
    <row r="128" spans="4:23" ht="14.5" x14ac:dyDescent="0.35">
      <c r="V128" s="4"/>
      <c r="W128" s="3"/>
    </row>
    <row r="129" spans="22:23" ht="14.5" x14ac:dyDescent="0.35">
      <c r="V129" s="4"/>
      <c r="W129" s="3"/>
    </row>
    <row r="130" spans="22:23" ht="14.5" x14ac:dyDescent="0.35">
      <c r="V130" s="4"/>
      <c r="W130" s="3"/>
    </row>
    <row r="131" spans="22:23" ht="14.5" x14ac:dyDescent="0.35">
      <c r="V131" s="4"/>
      <c r="W131" s="3"/>
    </row>
    <row r="132" spans="22:23" ht="14.5" x14ac:dyDescent="0.35">
      <c r="V132" s="4"/>
      <c r="W132" s="3"/>
    </row>
    <row r="133" spans="22:23" ht="14.5" x14ac:dyDescent="0.35">
      <c r="V133" s="4"/>
      <c r="W133" s="3"/>
    </row>
    <row r="134" spans="22:23" ht="14.5" x14ac:dyDescent="0.35">
      <c r="V134" s="4"/>
      <c r="W134" s="3"/>
    </row>
    <row r="135" spans="22:23" ht="14.5" x14ac:dyDescent="0.35">
      <c r="V135" s="4"/>
      <c r="W135" s="3"/>
    </row>
    <row r="136" spans="22:23" ht="14.5" x14ac:dyDescent="0.35">
      <c r="V136" s="4"/>
      <c r="W136" s="3"/>
    </row>
    <row r="137" spans="22:23" ht="14.5" x14ac:dyDescent="0.35">
      <c r="V137" s="4"/>
      <c r="W137" s="3"/>
    </row>
    <row r="138" spans="22:23" ht="14.5" x14ac:dyDescent="0.35">
      <c r="V138" s="4"/>
      <c r="W138" s="3"/>
    </row>
    <row r="139" spans="22:23" ht="14.5" x14ac:dyDescent="0.35">
      <c r="V139" s="4"/>
      <c r="W139" s="3"/>
    </row>
    <row r="140" spans="22:23" ht="14.5" x14ac:dyDescent="0.35">
      <c r="V140" s="4"/>
      <c r="W140" s="3"/>
    </row>
    <row r="141" spans="22:23" ht="14.5" x14ac:dyDescent="0.35">
      <c r="V141" s="4"/>
      <c r="W141" s="3"/>
    </row>
    <row r="142" spans="22:23" ht="14.5" x14ac:dyDescent="0.35">
      <c r="V142" s="4"/>
      <c r="W142" s="3"/>
    </row>
    <row r="143" spans="22:23" ht="14.5" x14ac:dyDescent="0.35">
      <c r="V143" s="4"/>
      <c r="W143" s="3"/>
    </row>
    <row r="144" spans="22:23" ht="14.5" x14ac:dyDescent="0.35">
      <c r="V144" s="4"/>
      <c r="W144" s="3"/>
    </row>
    <row r="145" spans="22:23" ht="14.5" x14ac:dyDescent="0.35">
      <c r="V145" s="4"/>
      <c r="W145" s="3"/>
    </row>
    <row r="146" spans="22:23" ht="14.5" x14ac:dyDescent="0.35">
      <c r="V146" s="4"/>
      <c r="W146" s="3"/>
    </row>
    <row r="147" spans="22:23" ht="14.5" x14ac:dyDescent="0.35">
      <c r="V147" s="4"/>
      <c r="W147" s="3"/>
    </row>
    <row r="148" spans="22:23" ht="14.5" x14ac:dyDescent="0.35">
      <c r="V148" s="4"/>
      <c r="W148" s="3"/>
    </row>
    <row r="149" spans="22:23" ht="14.5" x14ac:dyDescent="0.35">
      <c r="V149" s="4"/>
      <c r="W149" s="3"/>
    </row>
    <row r="150" spans="22:23" ht="14.5" x14ac:dyDescent="0.35">
      <c r="V150" s="4"/>
      <c r="W150" s="3"/>
    </row>
    <row r="151" spans="22:23" ht="14.5" x14ac:dyDescent="0.35">
      <c r="V151" s="4"/>
      <c r="W151" s="3"/>
    </row>
    <row r="152" spans="22:23" ht="14.5" x14ac:dyDescent="0.35">
      <c r="V152" s="4"/>
      <c r="W152" s="3"/>
    </row>
    <row r="153" spans="22:23" ht="14.5" x14ac:dyDescent="0.35">
      <c r="V153" s="4"/>
      <c r="W153" s="3"/>
    </row>
    <row r="154" spans="22:23" ht="14.5" x14ac:dyDescent="0.35">
      <c r="V154" s="4"/>
      <c r="W154" s="3"/>
    </row>
    <row r="155" spans="22:23" ht="14.5" x14ac:dyDescent="0.35">
      <c r="V155" s="4"/>
      <c r="W155" s="3"/>
    </row>
    <row r="156" spans="22:23" ht="14.5" x14ac:dyDescent="0.35">
      <c r="V156" s="4"/>
      <c r="W156" s="3"/>
    </row>
    <row r="157" spans="22:23" ht="14.5" x14ac:dyDescent="0.35">
      <c r="V157" s="4"/>
      <c r="W157" s="3"/>
    </row>
    <row r="158" spans="22:23" ht="14.5" x14ac:dyDescent="0.35">
      <c r="V158" s="4"/>
      <c r="W158" s="3"/>
    </row>
  </sheetData>
  <mergeCells count="14">
    <mergeCell ref="K25:L25"/>
    <mergeCell ref="K26:L26"/>
    <mergeCell ref="K27:L28"/>
    <mergeCell ref="M27:M28"/>
    <mergeCell ref="K29:L29"/>
    <mergeCell ref="G51:H53"/>
    <mergeCell ref="E117:F118"/>
    <mergeCell ref="E120:F121"/>
    <mergeCell ref="G55:H56"/>
    <mergeCell ref="A87:E87"/>
    <mergeCell ref="A89:G91"/>
    <mergeCell ref="A92:I97"/>
    <mergeCell ref="E98:F99"/>
    <mergeCell ref="E109:F110"/>
  </mergeCells>
  <conditionalFormatting sqref="A89:A90">
    <cfRule type="cellIs" dxfId="30" priority="32" operator="between">
      <formula>0.00000001</formula>
      <formula>0.005</formula>
    </cfRule>
    <cfRule type="cellIs" dxfId="29" priority="33" operator="equal">
      <formula>0</formula>
    </cfRule>
  </conditionalFormatting>
  <conditionalFormatting sqref="C4">
    <cfRule type="containsText" dxfId="28" priority="30" operator="containsText" text="q">
      <formula>NOT(ISERROR(SEARCH("q",C4)))</formula>
    </cfRule>
    <cfRule type="containsText" dxfId="27" priority="31" operator="containsText" text="p">
      <formula>NOT(ISERROR(SEARCH("p",C4)))</formula>
    </cfRule>
  </conditionalFormatting>
  <conditionalFormatting sqref="C3">
    <cfRule type="containsText" dxfId="26" priority="28" operator="containsText" text="q">
      <formula>NOT(ISERROR(SEARCH("q",C3)))</formula>
    </cfRule>
    <cfRule type="containsText" dxfId="25" priority="29" operator="containsText" text="p">
      <formula>NOT(ISERROR(SEARCH("p",C3)))</formula>
    </cfRule>
  </conditionalFormatting>
  <conditionalFormatting sqref="F47">
    <cfRule type="containsText" dxfId="24" priority="26" operator="containsText" text="q">
      <formula>NOT(ISERROR(SEARCH("q",F47)))</formula>
    </cfRule>
    <cfRule type="containsText" dxfId="23" priority="27" operator="containsText" text="p">
      <formula>NOT(ISERROR(SEARCH("p",F47)))</formula>
    </cfRule>
  </conditionalFormatting>
  <conditionalFormatting sqref="F50">
    <cfRule type="containsText" dxfId="22" priority="24" operator="containsText" text="q">
      <formula>NOT(ISERROR(SEARCH("q",F50)))</formula>
    </cfRule>
    <cfRule type="containsText" dxfId="21" priority="25" operator="containsText" text="p">
      <formula>NOT(ISERROR(SEARCH("p",F50)))</formula>
    </cfRule>
  </conditionalFormatting>
  <conditionalFormatting sqref="F51">
    <cfRule type="containsText" dxfId="20" priority="22" operator="containsText" text="q">
      <formula>NOT(ISERROR(SEARCH("q",F51)))</formula>
    </cfRule>
    <cfRule type="containsText" dxfId="19" priority="23" operator="containsText" text="p">
      <formula>NOT(ISERROR(SEARCH("p",F51)))</formula>
    </cfRule>
  </conditionalFormatting>
  <conditionalFormatting sqref="E49">
    <cfRule type="containsText" dxfId="18" priority="20" operator="containsText" text="q">
      <formula>NOT(ISERROR(SEARCH("q",E49)))</formula>
    </cfRule>
    <cfRule type="containsText" dxfId="17" priority="21" operator="containsText" text="p">
      <formula>NOT(ISERROR(SEARCH("p",E49)))</formula>
    </cfRule>
  </conditionalFormatting>
  <conditionalFormatting sqref="W5:W6">
    <cfRule type="containsText" dxfId="16" priority="19" operator="containsText" text="ERROR">
      <formula>NOT(ISERROR(SEARCH("ERROR",W5)))</formula>
    </cfRule>
  </conditionalFormatting>
  <conditionalFormatting sqref="E48">
    <cfRule type="containsText" dxfId="15" priority="17" operator="containsText" text="q">
      <formula>NOT(ISERROR(SEARCH("q",E48)))</formula>
    </cfRule>
    <cfRule type="containsText" dxfId="14" priority="18" operator="containsText" text="p">
      <formula>NOT(ISERROR(SEARCH("p",E48)))</formula>
    </cfRule>
  </conditionalFormatting>
  <conditionalFormatting sqref="E47">
    <cfRule type="containsText" dxfId="13" priority="15" operator="containsText" text="q">
      <formula>NOT(ISERROR(SEARCH("q",E47)))</formula>
    </cfRule>
    <cfRule type="containsText" dxfId="12" priority="16" operator="containsText" text="p">
      <formula>NOT(ISERROR(SEARCH("p",E47)))</formula>
    </cfRule>
  </conditionalFormatting>
  <conditionalFormatting sqref="E50">
    <cfRule type="containsText" dxfId="11" priority="13" operator="containsText" text="q">
      <formula>NOT(ISERROR(SEARCH("q",E50)))</formula>
    </cfRule>
    <cfRule type="containsText" dxfId="10" priority="14" operator="containsText" text="p">
      <formula>NOT(ISERROR(SEARCH("p",E50)))</formula>
    </cfRule>
  </conditionalFormatting>
  <conditionalFormatting sqref="E51">
    <cfRule type="containsText" dxfId="9" priority="11" operator="containsText" text="q">
      <formula>NOT(ISERROR(SEARCH("q",E51)))</formula>
    </cfRule>
    <cfRule type="containsText" dxfId="8" priority="12" operator="containsText" text="p">
      <formula>NOT(ISERROR(SEARCH("p",E51)))</formula>
    </cfRule>
  </conditionalFormatting>
  <conditionalFormatting sqref="F105">
    <cfRule type="containsText" dxfId="7" priority="7" operator="containsText" text="q">
      <formula>NOT(ISERROR(SEARCH("q",F105)))</formula>
    </cfRule>
    <cfRule type="containsText" dxfId="6" priority="8" operator="containsText" text="p">
      <formula>NOT(ISERROR(SEARCH("p",F105)))</formula>
    </cfRule>
  </conditionalFormatting>
  <conditionalFormatting sqref="E107">
    <cfRule type="containsText" dxfId="5" priority="5" operator="containsText" text="q">
      <formula>NOT(ISERROR(SEARCH("q",E107)))</formula>
    </cfRule>
    <cfRule type="containsText" dxfId="4" priority="6" operator="containsText" text="p">
      <formula>NOT(ISERROR(SEARCH("p",E107)))</formula>
    </cfRule>
  </conditionalFormatting>
  <conditionalFormatting sqref="E106">
    <cfRule type="containsText" dxfId="3" priority="3" operator="containsText" text="q">
      <formula>NOT(ISERROR(SEARCH("q",E106)))</formula>
    </cfRule>
    <cfRule type="containsText" dxfId="2" priority="4" operator="containsText" text="p">
      <formula>NOT(ISERROR(SEARCH("p",E106)))</formula>
    </cfRule>
  </conditionalFormatting>
  <conditionalFormatting sqref="E105">
    <cfRule type="containsText" dxfId="1" priority="1" operator="containsText" text="q">
      <formula>NOT(ISERROR(SEARCH("q",E105)))</formula>
    </cfRule>
    <cfRule type="containsText" dxfId="0" priority="2" operator="containsText" text="p">
      <formula>NOT(ISERROR(SEARCH("p",E105)))</formula>
    </cfRule>
  </conditionalFormatting>
  <hyperlinks>
    <hyperlink ref="A106" r:id="rId1" xr:uid="{727D37A9-CC5B-4AD3-B638-02EE6B92E667}"/>
    <hyperlink ref="A107" r:id="rId2" xr:uid="{AD8696D5-B3C2-4A7D-A6B9-2A84A593A63C}"/>
  </hyperlinks>
  <pageMargins left="0.7" right="0.7" top="0.75" bottom="0.75" header="0.3" footer="0.3"/>
  <pageSetup paperSize="9" scale="37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241c5-8b56-4665-adf7-4425c64f0d1b">
      <Terms xmlns="http://schemas.microsoft.com/office/infopath/2007/PartnerControls"/>
    </lcf76f155ced4ddcb4097134ff3c332f>
    <TaxCatchAll xmlns="8d0a9fb3-971b-4b8c-98c9-30bbc49be2b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78F88D42383446A74FFBE808FE21CC" ma:contentTypeVersion="17" ma:contentTypeDescription="Create a new document." ma:contentTypeScope="" ma:versionID="343d551a8921085c92d68d6aed6b9582">
  <xsd:schema xmlns:xsd="http://www.w3.org/2001/XMLSchema" xmlns:xs="http://www.w3.org/2001/XMLSchema" xmlns:p="http://schemas.microsoft.com/office/2006/metadata/properties" xmlns:ns2="36d241c5-8b56-4665-adf7-4425c64f0d1b" xmlns:ns3="8d0a9fb3-971b-4b8c-98c9-30bbc49be2be" targetNamespace="http://schemas.microsoft.com/office/2006/metadata/properties" ma:root="true" ma:fieldsID="03538b494e811c816c38c0eb174faaca" ns2:_="" ns3:_="">
    <xsd:import namespace="36d241c5-8b56-4665-adf7-4425c64f0d1b"/>
    <xsd:import namespace="8d0a9fb3-971b-4b8c-98c9-30bbc49be2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241c5-8b56-4665-adf7-4425c64f0d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a18e2fad-5a5d-4fd6-b095-b699e36e43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0a9fb3-971b-4b8c-98c9-30bbc49be2be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b143b6eb-c846-4c4d-9d87-56e35cf3d636}" ma:internalName="TaxCatchAll" ma:showField="CatchAllData" ma:web="8d0a9fb3-971b-4b8c-98c9-30bbc49be2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6D8E47-61A6-4BD2-AA89-E2FE2B974DA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153FC6F-4D6C-43D1-8A8D-B336BF10A531}">
  <ds:schemaRefs>
    <ds:schemaRef ds:uri="http://schemas.microsoft.com/office/2006/metadata/properties"/>
    <ds:schemaRef ds:uri="http://schemas.microsoft.com/office/infopath/2007/PartnerControls"/>
    <ds:schemaRef ds:uri="36d241c5-8b56-4665-adf7-4425c64f0d1b"/>
    <ds:schemaRef ds:uri="8d0a9fb3-971b-4b8c-98c9-30bbc49be2be"/>
  </ds:schemaRefs>
</ds:datastoreItem>
</file>

<file path=customXml/itemProps3.xml><?xml version="1.0" encoding="utf-8"?>
<ds:datastoreItem xmlns:ds="http://schemas.openxmlformats.org/officeDocument/2006/customXml" ds:itemID="{B2B63199-5F47-464D-9603-777A8D9CAC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241c5-8b56-4665-adf7-4425c64f0d1b"/>
    <ds:schemaRef ds:uri="8d0a9fb3-971b-4b8c-98c9-30bbc49be2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ket</vt:lpstr>
      <vt:lpstr>Marke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</dc:creator>
  <cp:lastModifiedBy>Tom Bendall</cp:lastModifiedBy>
  <dcterms:created xsi:type="dcterms:W3CDTF">2022-03-22T10:36:18Z</dcterms:created>
  <dcterms:modified xsi:type="dcterms:W3CDTF">2023-03-21T10:4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78F88D42383446A74FFBE808FE21CC</vt:lpwstr>
  </property>
  <property fmtid="{D5CDD505-2E9C-101B-9397-08002B2CF9AE}" pid="3" name="MediaServiceImageTags">
    <vt:lpwstr/>
  </property>
</Properties>
</file>